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oisseau, Julien | Julien | SUSD" id="{37939916-2C18-4531-BCD2-3045E91D9FAA}" userId="S::julien.boisseau@mail.rakuten.com::977af92d-9cea-40e3-9a62-6897fae136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76" dT="2023-02-12T23:51:53.55" personId="{37939916-2C18-4531-BCD2-3045E91D9FAA}" id="{0AD1B9AA-E758-4DF7-8F7E-16A666A11B79}">
    <text>ESG Ratings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="110" zoomScaleNormal="100" zoomScaleSheetLayoutView="110" workbookViewId="0"/>
  </sheetViews>
  <sheetFormatPr defaultColWidth="9" defaultRowHeight="14.25"/>
  <cols>
    <col min="1" max="1" width="3.125" style="55" customWidth="1"/>
    <col min="2" max="13" width="9" style="55"/>
    <col min="14" max="14" width="3.125" style="55" customWidth="1"/>
    <col min="15" max="16384" width="9" style="55"/>
  </cols>
  <sheetData>
    <row r="2" spans="2:13" ht="18.75" customHeight="1">
      <c r="B2" s="1657" t="s">
        <v>1101</v>
      </c>
      <c r="C2" s="1658"/>
      <c r="D2" s="1658"/>
      <c r="E2" s="1658"/>
      <c r="F2" s="1658"/>
      <c r="G2" s="1658"/>
      <c r="H2" s="1658"/>
      <c r="I2" s="1658"/>
      <c r="J2" s="1658"/>
      <c r="K2" s="1658"/>
      <c r="L2" s="1658"/>
      <c r="M2" s="1659"/>
    </row>
    <row r="3" spans="2:13">
      <c r="B3" s="1660"/>
      <c r="C3" s="1661"/>
      <c r="D3" s="1661"/>
      <c r="E3" s="1661"/>
      <c r="F3" s="1661"/>
      <c r="G3" s="1661"/>
      <c r="H3" s="1661"/>
      <c r="I3" s="1661"/>
      <c r="J3" s="1661"/>
      <c r="K3" s="1661"/>
      <c r="L3" s="1661"/>
      <c r="M3" s="1662"/>
    </row>
    <row r="4" spans="2:13">
      <c r="B4" s="1660"/>
      <c r="C4" s="1661"/>
      <c r="D4" s="1661"/>
      <c r="E4" s="1661"/>
      <c r="F4" s="1661"/>
      <c r="G4" s="1661"/>
      <c r="H4" s="1661"/>
      <c r="I4" s="1661"/>
      <c r="J4" s="1661"/>
      <c r="K4" s="1661"/>
      <c r="L4" s="1661"/>
      <c r="M4" s="1662"/>
    </row>
    <row r="5" spans="2:13">
      <c r="B5" s="1660"/>
      <c r="C5" s="1661"/>
      <c r="D5" s="1661"/>
      <c r="E5" s="1661"/>
      <c r="F5" s="1661"/>
      <c r="G5" s="1661"/>
      <c r="H5" s="1661"/>
      <c r="I5" s="1661"/>
      <c r="J5" s="1661"/>
      <c r="K5" s="1661"/>
      <c r="L5" s="1661"/>
      <c r="M5" s="1662"/>
    </row>
    <row r="6" spans="2:13">
      <c r="B6" s="1660"/>
      <c r="C6" s="1661"/>
      <c r="D6" s="1661"/>
      <c r="E6" s="1661"/>
      <c r="F6" s="1661"/>
      <c r="G6" s="1661"/>
      <c r="H6" s="1661"/>
      <c r="I6" s="1661"/>
      <c r="J6" s="1661"/>
      <c r="K6" s="1661"/>
      <c r="L6" s="1661"/>
      <c r="M6" s="1662"/>
    </row>
    <row r="7" spans="2:13">
      <c r="B7" s="1660"/>
      <c r="C7" s="1661"/>
      <c r="D7" s="1661"/>
      <c r="E7" s="1661"/>
      <c r="F7" s="1661"/>
      <c r="G7" s="1661"/>
      <c r="H7" s="1661"/>
      <c r="I7" s="1661"/>
      <c r="J7" s="1661"/>
      <c r="K7" s="1661"/>
      <c r="L7" s="1661"/>
      <c r="M7" s="1662"/>
    </row>
    <row r="8" spans="2:13">
      <c r="B8" s="1660"/>
      <c r="C8" s="1661"/>
      <c r="D8" s="1661"/>
      <c r="E8" s="1661"/>
      <c r="F8" s="1661"/>
      <c r="G8" s="1661"/>
      <c r="H8" s="1661"/>
      <c r="I8" s="1661"/>
      <c r="J8" s="1661"/>
      <c r="K8" s="1661"/>
      <c r="L8" s="1661"/>
      <c r="M8" s="1662"/>
    </row>
    <row r="9" spans="2:13">
      <c r="B9" s="1660"/>
      <c r="C9" s="1661"/>
      <c r="D9" s="1661"/>
      <c r="E9" s="1661"/>
      <c r="F9" s="1661"/>
      <c r="G9" s="1661"/>
      <c r="H9" s="1661"/>
      <c r="I9" s="1661"/>
      <c r="J9" s="1661"/>
      <c r="K9" s="1661"/>
      <c r="L9" s="1661"/>
      <c r="M9" s="1662"/>
    </row>
    <row r="10" spans="2:13">
      <c r="B10" s="1660"/>
      <c r="C10" s="1661"/>
      <c r="D10" s="1661"/>
      <c r="E10" s="1661"/>
      <c r="F10" s="1661"/>
      <c r="G10" s="1661"/>
      <c r="H10" s="1661"/>
      <c r="I10" s="1661"/>
      <c r="J10" s="1661"/>
      <c r="K10" s="1661"/>
      <c r="L10" s="1661"/>
      <c r="M10" s="1662"/>
    </row>
    <row r="11" spans="2:13">
      <c r="B11" s="1660"/>
      <c r="C11" s="1661"/>
      <c r="D11" s="1661"/>
      <c r="E11" s="1661"/>
      <c r="F11" s="1661"/>
      <c r="G11" s="1661"/>
      <c r="H11" s="1661"/>
      <c r="I11" s="1661"/>
      <c r="J11" s="1661"/>
      <c r="K11" s="1661"/>
      <c r="L11" s="1661"/>
      <c r="M11" s="1662"/>
    </row>
    <row r="12" spans="2:13">
      <c r="B12" s="1660"/>
      <c r="C12" s="1661"/>
      <c r="D12" s="1661"/>
      <c r="E12" s="1661"/>
      <c r="F12" s="1661"/>
      <c r="G12" s="1661"/>
      <c r="H12" s="1661"/>
      <c r="I12" s="1661"/>
      <c r="J12" s="1661"/>
      <c r="K12" s="1661"/>
      <c r="L12" s="1661"/>
      <c r="M12" s="1662"/>
    </row>
    <row r="13" spans="2:13">
      <c r="B13" s="1660"/>
      <c r="C13" s="1661"/>
      <c r="D13" s="1661"/>
      <c r="E13" s="1661"/>
      <c r="F13" s="1661"/>
      <c r="G13" s="1661"/>
      <c r="H13" s="1661"/>
      <c r="I13" s="1661"/>
      <c r="J13" s="1661"/>
      <c r="K13" s="1661"/>
      <c r="L13" s="1661"/>
      <c r="M13" s="1662"/>
    </row>
    <row r="14" spans="2:13">
      <c r="B14" s="1660"/>
      <c r="C14" s="1661"/>
      <c r="D14" s="1661"/>
      <c r="E14" s="1661"/>
      <c r="F14" s="1661"/>
      <c r="G14" s="1661"/>
      <c r="H14" s="1661"/>
      <c r="I14" s="1661"/>
      <c r="J14" s="1661"/>
      <c r="K14" s="1661"/>
      <c r="L14" s="1661"/>
      <c r="M14" s="1662"/>
    </row>
    <row r="15" spans="2:13">
      <c r="B15" s="1660"/>
      <c r="C15" s="1661"/>
      <c r="D15" s="1661"/>
      <c r="E15" s="1661"/>
      <c r="F15" s="1661"/>
      <c r="G15" s="1661"/>
      <c r="H15" s="1661"/>
      <c r="I15" s="1661"/>
      <c r="J15" s="1661"/>
      <c r="K15" s="1661"/>
      <c r="L15" s="1661"/>
      <c r="M15" s="1662"/>
    </row>
    <row r="16" spans="2:13">
      <c r="B16" s="1660"/>
      <c r="C16" s="1661"/>
      <c r="D16" s="1661"/>
      <c r="E16" s="1661"/>
      <c r="F16" s="1661"/>
      <c r="G16" s="1661"/>
      <c r="H16" s="1661"/>
      <c r="I16" s="1661"/>
      <c r="J16" s="1661"/>
      <c r="K16" s="1661"/>
      <c r="L16" s="1661"/>
      <c r="M16" s="1662"/>
    </row>
    <row r="17" spans="2:13">
      <c r="B17" s="1660"/>
      <c r="C17" s="1661"/>
      <c r="D17" s="1661"/>
      <c r="E17" s="1661"/>
      <c r="F17" s="1661"/>
      <c r="G17" s="1661"/>
      <c r="H17" s="1661"/>
      <c r="I17" s="1661"/>
      <c r="J17" s="1661"/>
      <c r="K17" s="1661"/>
      <c r="L17" s="1661"/>
      <c r="M17" s="1662"/>
    </row>
    <row r="18" spans="2:13">
      <c r="B18" s="1660"/>
      <c r="C18" s="1661"/>
      <c r="D18" s="1661"/>
      <c r="E18" s="1661"/>
      <c r="F18" s="1661"/>
      <c r="G18" s="1661"/>
      <c r="H18" s="1661"/>
      <c r="I18" s="1661"/>
      <c r="J18" s="1661"/>
      <c r="K18" s="1661"/>
      <c r="L18" s="1661"/>
      <c r="M18" s="1662"/>
    </row>
    <row r="19" spans="2:13">
      <c r="B19" s="1660"/>
      <c r="C19" s="1661"/>
      <c r="D19" s="1661"/>
      <c r="E19" s="1661"/>
      <c r="F19" s="1661"/>
      <c r="G19" s="1661"/>
      <c r="H19" s="1661"/>
      <c r="I19" s="1661"/>
      <c r="J19" s="1661"/>
      <c r="K19" s="1661"/>
      <c r="L19" s="1661"/>
      <c r="M19" s="1662"/>
    </row>
    <row r="20" spans="2:13">
      <c r="B20" s="1660"/>
      <c r="C20" s="1661"/>
      <c r="D20" s="1661"/>
      <c r="E20" s="1661"/>
      <c r="F20" s="1661"/>
      <c r="G20" s="1661"/>
      <c r="H20" s="1661"/>
      <c r="I20" s="1661"/>
      <c r="J20" s="1661"/>
      <c r="K20" s="1661"/>
      <c r="L20" s="1661"/>
      <c r="M20" s="1662"/>
    </row>
    <row r="21" spans="2:13">
      <c r="B21" s="1660"/>
      <c r="C21" s="1661"/>
      <c r="D21" s="1661"/>
      <c r="E21" s="1661"/>
      <c r="F21" s="1661"/>
      <c r="G21" s="1661"/>
      <c r="H21" s="1661"/>
      <c r="I21" s="1661"/>
      <c r="J21" s="1661"/>
      <c r="K21" s="1661"/>
      <c r="L21" s="1661"/>
      <c r="M21" s="1662"/>
    </row>
    <row r="22" spans="2:13">
      <c r="B22" s="1660"/>
      <c r="C22" s="1661"/>
      <c r="D22" s="1661"/>
      <c r="E22" s="1661"/>
      <c r="F22" s="1661"/>
      <c r="G22" s="1661"/>
      <c r="H22" s="1661"/>
      <c r="I22" s="1661"/>
      <c r="J22" s="1661"/>
      <c r="K22" s="1661"/>
      <c r="L22" s="1661"/>
      <c r="M22" s="1662"/>
    </row>
    <row r="23" spans="2:13">
      <c r="B23" s="1660"/>
      <c r="C23" s="1661"/>
      <c r="D23" s="1661"/>
      <c r="E23" s="1661"/>
      <c r="F23" s="1661"/>
      <c r="G23" s="1661"/>
      <c r="H23" s="1661"/>
      <c r="I23" s="1661"/>
      <c r="J23" s="1661"/>
      <c r="K23" s="1661"/>
      <c r="L23" s="1661"/>
      <c r="M23" s="1662"/>
    </row>
    <row r="24" spans="2:13">
      <c r="B24" s="1660"/>
      <c r="C24" s="1661"/>
      <c r="D24" s="1661"/>
      <c r="E24" s="1661"/>
      <c r="F24" s="1661"/>
      <c r="G24" s="1661"/>
      <c r="H24" s="1661"/>
      <c r="I24" s="1661"/>
      <c r="J24" s="1661"/>
      <c r="K24" s="1661"/>
      <c r="L24" s="1661"/>
      <c r="M24" s="1662"/>
    </row>
    <row r="25" spans="2:13">
      <c r="B25" s="1660"/>
      <c r="C25" s="1661"/>
      <c r="D25" s="1661"/>
      <c r="E25" s="1661"/>
      <c r="F25" s="1661"/>
      <c r="G25" s="1661"/>
      <c r="H25" s="1661"/>
      <c r="I25" s="1661"/>
      <c r="J25" s="1661"/>
      <c r="K25" s="1661"/>
      <c r="L25" s="1661"/>
      <c r="M25" s="1662"/>
    </row>
    <row r="26" spans="2:13">
      <c r="B26" s="1660"/>
      <c r="C26" s="1661"/>
      <c r="D26" s="1661"/>
      <c r="E26" s="1661"/>
      <c r="F26" s="1661"/>
      <c r="G26" s="1661"/>
      <c r="H26" s="1661"/>
      <c r="I26" s="1661"/>
      <c r="J26" s="1661"/>
      <c r="K26" s="1661"/>
      <c r="L26" s="1661"/>
      <c r="M26" s="1662"/>
    </row>
    <row r="27" spans="2:13">
      <c r="B27" s="1660"/>
      <c r="C27" s="1661"/>
      <c r="D27" s="1661"/>
      <c r="E27" s="1661"/>
      <c r="F27" s="1661"/>
      <c r="G27" s="1661"/>
      <c r="H27" s="1661"/>
      <c r="I27" s="1661"/>
      <c r="J27" s="1661"/>
      <c r="K27" s="1661"/>
      <c r="L27" s="1661"/>
      <c r="M27" s="1662"/>
    </row>
    <row r="28" spans="2:13">
      <c r="B28" s="1660"/>
      <c r="C28" s="1661"/>
      <c r="D28" s="1661"/>
      <c r="E28" s="1661"/>
      <c r="F28" s="1661"/>
      <c r="G28" s="1661"/>
      <c r="H28" s="1661"/>
      <c r="I28" s="1661"/>
      <c r="J28" s="1661"/>
      <c r="K28" s="1661"/>
      <c r="L28" s="1661"/>
      <c r="M28" s="1662"/>
    </row>
    <row r="29" spans="2:13">
      <c r="B29" s="1663"/>
      <c r="C29" s="1664"/>
      <c r="D29" s="1664"/>
      <c r="E29" s="1664"/>
      <c r="F29" s="1664"/>
      <c r="G29" s="1664"/>
      <c r="H29" s="1664"/>
      <c r="I29" s="1664"/>
      <c r="J29" s="1664"/>
      <c r="K29" s="1664"/>
      <c r="L29" s="1664"/>
      <c r="M29" s="1665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8" orientation="portrait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AF899-1BD7-4ED6-8DFB-E260C3D316AD}">
  <sheetPr>
    <tabColor rgb="FFFF0000"/>
    <pageSetUpPr fitToPage="1"/>
  </sheetPr>
  <dimension ref="A1:AM437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C35" sqref="C35"/>
      <selection pane="topRight" activeCell="C35" sqref="C35"/>
      <selection pane="bottomLeft" activeCell="C35" sqref="C35"/>
      <selection pane="bottomRight" activeCell="M4" sqref="M4"/>
    </sheetView>
  </sheetViews>
  <sheetFormatPr defaultRowHeight="14.1" customHeight="1"/>
  <cols>
    <col min="1" max="5" width="1.625" style="1" customWidth="1"/>
    <col min="6" max="6" width="45.625" style="1" customWidth="1"/>
    <col min="7" max="7" width="1.625" style="30" customWidth="1"/>
    <col min="8" max="8" width="1.625" style="55" customWidth="1"/>
    <col min="9" max="10" width="1.625" style="1" customWidth="1"/>
    <col min="11" max="11" width="1.625" style="120" customWidth="1"/>
    <col min="12" max="12" width="45.625" style="1" customWidth="1"/>
    <col min="13" max="13" width="1.625" style="22" customWidth="1"/>
    <col min="14" max="17" width="11.125" style="33" customWidth="1"/>
    <col min="18" max="25" width="11.125" style="7" customWidth="1"/>
    <col min="26" max="26" width="1.625" style="1" customWidth="1"/>
    <col min="27" max="27" width="11.125" style="1" customWidth="1"/>
    <col min="28" max="28" width="1.625" style="1" customWidth="1"/>
    <col min="29" max="31" width="11.125" style="30" customWidth="1"/>
    <col min="32" max="32" width="1.625" style="30" customWidth="1"/>
    <col min="33" max="33" width="11.125" style="30" customWidth="1"/>
    <col min="34" max="34" width="1.625" style="30" customWidth="1"/>
    <col min="35" max="35" width="9.625" style="1" customWidth="1"/>
    <col min="36" max="36" width="1.625" style="22" customWidth="1"/>
    <col min="37" max="37" width="9.625" style="1" customWidth="1"/>
    <col min="38" max="38" width="1.625" style="1" customWidth="1"/>
    <col min="39" max="243" width="9" style="1"/>
    <col min="244" max="245" width="0" style="1" hidden="1" customWidth="1"/>
    <col min="246" max="248" width="1.625" style="1" customWidth="1"/>
    <col min="249" max="249" width="23" style="1" customWidth="1"/>
    <col min="250" max="250" width="0.75" style="1" customWidth="1"/>
    <col min="251" max="252" width="1.625" style="1" customWidth="1"/>
    <col min="253" max="253" width="23" style="1" customWidth="1"/>
    <col min="254" max="254" width="0.75" style="1" customWidth="1"/>
    <col min="255" max="258" width="7.125" style="1" customWidth="1"/>
    <col min="259" max="259" width="0.125" style="1" customWidth="1"/>
    <col min="260" max="260" width="7.125" style="1" customWidth="1"/>
    <col min="261" max="263" width="8.125" style="1" customWidth="1"/>
    <col min="264" max="264" width="0.125" style="1" customWidth="1"/>
    <col min="265" max="266" width="8.125" style="1" customWidth="1"/>
    <col min="267" max="267" width="0.125" style="1" customWidth="1"/>
    <col min="268" max="269" width="9.125" style="1" customWidth="1"/>
    <col min="270" max="499" width="9" style="1"/>
    <col min="500" max="501" width="0" style="1" hidden="1" customWidth="1"/>
    <col min="502" max="504" width="1.625" style="1" customWidth="1"/>
    <col min="505" max="505" width="23" style="1" customWidth="1"/>
    <col min="506" max="506" width="0.75" style="1" customWidth="1"/>
    <col min="507" max="508" width="1.625" style="1" customWidth="1"/>
    <col min="509" max="509" width="23" style="1" customWidth="1"/>
    <col min="510" max="510" width="0.75" style="1" customWidth="1"/>
    <col min="511" max="514" width="7.125" style="1" customWidth="1"/>
    <col min="515" max="515" width="0.125" style="1" customWidth="1"/>
    <col min="516" max="516" width="7.125" style="1" customWidth="1"/>
    <col min="517" max="519" width="8.125" style="1" customWidth="1"/>
    <col min="520" max="520" width="0.125" style="1" customWidth="1"/>
    <col min="521" max="522" width="8.125" style="1" customWidth="1"/>
    <col min="523" max="523" width="0.125" style="1" customWidth="1"/>
    <col min="524" max="525" width="9.125" style="1" customWidth="1"/>
    <col min="526" max="755" width="9" style="1"/>
    <col min="756" max="757" width="0" style="1" hidden="1" customWidth="1"/>
    <col min="758" max="760" width="1.625" style="1" customWidth="1"/>
    <col min="761" max="761" width="23" style="1" customWidth="1"/>
    <col min="762" max="762" width="0.75" style="1" customWidth="1"/>
    <col min="763" max="764" width="1.625" style="1" customWidth="1"/>
    <col min="765" max="765" width="23" style="1" customWidth="1"/>
    <col min="766" max="766" width="0.75" style="1" customWidth="1"/>
    <col min="767" max="770" width="7.125" style="1" customWidth="1"/>
    <col min="771" max="771" width="0.125" style="1" customWidth="1"/>
    <col min="772" max="772" width="7.125" style="1" customWidth="1"/>
    <col min="773" max="775" width="8.125" style="1" customWidth="1"/>
    <col min="776" max="776" width="0.125" style="1" customWidth="1"/>
    <col min="777" max="778" width="8.125" style="1" customWidth="1"/>
    <col min="779" max="779" width="0.125" style="1" customWidth="1"/>
    <col min="780" max="781" width="9.125" style="1" customWidth="1"/>
    <col min="782" max="1011" width="9" style="1"/>
    <col min="1012" max="1013" width="0" style="1" hidden="1" customWidth="1"/>
    <col min="1014" max="1016" width="1.625" style="1" customWidth="1"/>
    <col min="1017" max="1017" width="23" style="1" customWidth="1"/>
    <col min="1018" max="1018" width="0.75" style="1" customWidth="1"/>
    <col min="1019" max="1020" width="1.625" style="1" customWidth="1"/>
    <col min="1021" max="1021" width="23" style="1" customWidth="1"/>
    <col min="1022" max="1022" width="0.75" style="1" customWidth="1"/>
    <col min="1023" max="1026" width="7.125" style="1" customWidth="1"/>
    <col min="1027" max="1027" width="0.125" style="1" customWidth="1"/>
    <col min="1028" max="1028" width="7.125" style="1" customWidth="1"/>
    <col min="1029" max="1031" width="8.125" style="1" customWidth="1"/>
    <col min="1032" max="1032" width="0.125" style="1" customWidth="1"/>
    <col min="1033" max="1034" width="8.125" style="1" customWidth="1"/>
    <col min="1035" max="1035" width="0.125" style="1" customWidth="1"/>
    <col min="1036" max="1037" width="9.125" style="1" customWidth="1"/>
    <col min="1038" max="1267" width="9" style="1"/>
    <col min="1268" max="1269" width="0" style="1" hidden="1" customWidth="1"/>
    <col min="1270" max="1272" width="1.625" style="1" customWidth="1"/>
    <col min="1273" max="1273" width="23" style="1" customWidth="1"/>
    <col min="1274" max="1274" width="0.75" style="1" customWidth="1"/>
    <col min="1275" max="1276" width="1.625" style="1" customWidth="1"/>
    <col min="1277" max="1277" width="23" style="1" customWidth="1"/>
    <col min="1278" max="1278" width="0.75" style="1" customWidth="1"/>
    <col min="1279" max="1282" width="7.125" style="1" customWidth="1"/>
    <col min="1283" max="1283" width="0.125" style="1" customWidth="1"/>
    <col min="1284" max="1284" width="7.125" style="1" customWidth="1"/>
    <col min="1285" max="1287" width="8.125" style="1" customWidth="1"/>
    <col min="1288" max="1288" width="0.125" style="1" customWidth="1"/>
    <col min="1289" max="1290" width="8.125" style="1" customWidth="1"/>
    <col min="1291" max="1291" width="0.125" style="1" customWidth="1"/>
    <col min="1292" max="1293" width="9.125" style="1" customWidth="1"/>
    <col min="1294" max="1523" width="9" style="1"/>
    <col min="1524" max="1525" width="0" style="1" hidden="1" customWidth="1"/>
    <col min="1526" max="1528" width="1.625" style="1" customWidth="1"/>
    <col min="1529" max="1529" width="23" style="1" customWidth="1"/>
    <col min="1530" max="1530" width="0.75" style="1" customWidth="1"/>
    <col min="1531" max="1532" width="1.625" style="1" customWidth="1"/>
    <col min="1533" max="1533" width="23" style="1" customWidth="1"/>
    <col min="1534" max="1534" width="0.75" style="1" customWidth="1"/>
    <col min="1535" max="1538" width="7.125" style="1" customWidth="1"/>
    <col min="1539" max="1539" width="0.125" style="1" customWidth="1"/>
    <col min="1540" max="1540" width="7.125" style="1" customWidth="1"/>
    <col min="1541" max="1543" width="8.125" style="1" customWidth="1"/>
    <col min="1544" max="1544" width="0.125" style="1" customWidth="1"/>
    <col min="1545" max="1546" width="8.125" style="1" customWidth="1"/>
    <col min="1547" max="1547" width="0.125" style="1" customWidth="1"/>
    <col min="1548" max="1549" width="9.125" style="1" customWidth="1"/>
    <col min="1550" max="1779" width="9" style="1"/>
    <col min="1780" max="1781" width="0" style="1" hidden="1" customWidth="1"/>
    <col min="1782" max="1784" width="1.625" style="1" customWidth="1"/>
    <col min="1785" max="1785" width="23" style="1" customWidth="1"/>
    <col min="1786" max="1786" width="0.75" style="1" customWidth="1"/>
    <col min="1787" max="1788" width="1.625" style="1" customWidth="1"/>
    <col min="1789" max="1789" width="23" style="1" customWidth="1"/>
    <col min="1790" max="1790" width="0.75" style="1" customWidth="1"/>
    <col min="1791" max="1794" width="7.125" style="1" customWidth="1"/>
    <col min="1795" max="1795" width="0.125" style="1" customWidth="1"/>
    <col min="1796" max="1796" width="7.125" style="1" customWidth="1"/>
    <col min="1797" max="1799" width="8.125" style="1" customWidth="1"/>
    <col min="1800" max="1800" width="0.125" style="1" customWidth="1"/>
    <col min="1801" max="1802" width="8.125" style="1" customWidth="1"/>
    <col min="1803" max="1803" width="0.125" style="1" customWidth="1"/>
    <col min="1804" max="1805" width="9.125" style="1" customWidth="1"/>
    <col min="1806" max="2035" width="9" style="1"/>
    <col min="2036" max="2037" width="0" style="1" hidden="1" customWidth="1"/>
    <col min="2038" max="2040" width="1.625" style="1" customWidth="1"/>
    <col min="2041" max="2041" width="23" style="1" customWidth="1"/>
    <col min="2042" max="2042" width="0.75" style="1" customWidth="1"/>
    <col min="2043" max="2044" width="1.625" style="1" customWidth="1"/>
    <col min="2045" max="2045" width="23" style="1" customWidth="1"/>
    <col min="2046" max="2046" width="0.75" style="1" customWidth="1"/>
    <col min="2047" max="2050" width="7.125" style="1" customWidth="1"/>
    <col min="2051" max="2051" width="0.125" style="1" customWidth="1"/>
    <col min="2052" max="2052" width="7.125" style="1" customWidth="1"/>
    <col min="2053" max="2055" width="8.125" style="1" customWidth="1"/>
    <col min="2056" max="2056" width="0.125" style="1" customWidth="1"/>
    <col min="2057" max="2058" width="8.125" style="1" customWidth="1"/>
    <col min="2059" max="2059" width="0.125" style="1" customWidth="1"/>
    <col min="2060" max="2061" width="9.125" style="1" customWidth="1"/>
    <col min="2062" max="2291" width="9" style="1"/>
    <col min="2292" max="2293" width="0" style="1" hidden="1" customWidth="1"/>
    <col min="2294" max="2296" width="1.625" style="1" customWidth="1"/>
    <col min="2297" max="2297" width="23" style="1" customWidth="1"/>
    <col min="2298" max="2298" width="0.75" style="1" customWidth="1"/>
    <col min="2299" max="2300" width="1.625" style="1" customWidth="1"/>
    <col min="2301" max="2301" width="23" style="1" customWidth="1"/>
    <col min="2302" max="2302" width="0.75" style="1" customWidth="1"/>
    <col min="2303" max="2306" width="7.125" style="1" customWidth="1"/>
    <col min="2307" max="2307" width="0.125" style="1" customWidth="1"/>
    <col min="2308" max="2308" width="7.125" style="1" customWidth="1"/>
    <col min="2309" max="2311" width="8.125" style="1" customWidth="1"/>
    <col min="2312" max="2312" width="0.125" style="1" customWidth="1"/>
    <col min="2313" max="2314" width="8.125" style="1" customWidth="1"/>
    <col min="2315" max="2315" width="0.125" style="1" customWidth="1"/>
    <col min="2316" max="2317" width="9.125" style="1" customWidth="1"/>
    <col min="2318" max="2547" width="9" style="1"/>
    <col min="2548" max="2549" width="0" style="1" hidden="1" customWidth="1"/>
    <col min="2550" max="2552" width="1.625" style="1" customWidth="1"/>
    <col min="2553" max="2553" width="23" style="1" customWidth="1"/>
    <col min="2554" max="2554" width="0.75" style="1" customWidth="1"/>
    <col min="2555" max="2556" width="1.625" style="1" customWidth="1"/>
    <col min="2557" max="2557" width="23" style="1" customWidth="1"/>
    <col min="2558" max="2558" width="0.75" style="1" customWidth="1"/>
    <col min="2559" max="2562" width="7.125" style="1" customWidth="1"/>
    <col min="2563" max="2563" width="0.125" style="1" customWidth="1"/>
    <col min="2564" max="2564" width="7.125" style="1" customWidth="1"/>
    <col min="2565" max="2567" width="8.125" style="1" customWidth="1"/>
    <col min="2568" max="2568" width="0.125" style="1" customWidth="1"/>
    <col min="2569" max="2570" width="8.125" style="1" customWidth="1"/>
    <col min="2571" max="2571" width="0.125" style="1" customWidth="1"/>
    <col min="2572" max="2573" width="9.125" style="1" customWidth="1"/>
    <col min="2574" max="2803" width="9" style="1"/>
    <col min="2804" max="2805" width="0" style="1" hidden="1" customWidth="1"/>
    <col min="2806" max="2808" width="1.625" style="1" customWidth="1"/>
    <col min="2809" max="2809" width="23" style="1" customWidth="1"/>
    <col min="2810" max="2810" width="0.75" style="1" customWidth="1"/>
    <col min="2811" max="2812" width="1.625" style="1" customWidth="1"/>
    <col min="2813" max="2813" width="23" style="1" customWidth="1"/>
    <col min="2814" max="2814" width="0.75" style="1" customWidth="1"/>
    <col min="2815" max="2818" width="7.125" style="1" customWidth="1"/>
    <col min="2819" max="2819" width="0.125" style="1" customWidth="1"/>
    <col min="2820" max="2820" width="7.125" style="1" customWidth="1"/>
    <col min="2821" max="2823" width="8.125" style="1" customWidth="1"/>
    <col min="2824" max="2824" width="0.125" style="1" customWidth="1"/>
    <col min="2825" max="2826" width="8.125" style="1" customWidth="1"/>
    <col min="2827" max="2827" width="0.125" style="1" customWidth="1"/>
    <col min="2828" max="2829" width="9.125" style="1" customWidth="1"/>
    <col min="2830" max="3059" width="9" style="1"/>
    <col min="3060" max="3061" width="0" style="1" hidden="1" customWidth="1"/>
    <col min="3062" max="3064" width="1.625" style="1" customWidth="1"/>
    <col min="3065" max="3065" width="23" style="1" customWidth="1"/>
    <col min="3066" max="3066" width="0.75" style="1" customWidth="1"/>
    <col min="3067" max="3068" width="1.625" style="1" customWidth="1"/>
    <col min="3069" max="3069" width="23" style="1" customWidth="1"/>
    <col min="3070" max="3070" width="0.75" style="1" customWidth="1"/>
    <col min="3071" max="3074" width="7.125" style="1" customWidth="1"/>
    <col min="3075" max="3075" width="0.125" style="1" customWidth="1"/>
    <col min="3076" max="3076" width="7.125" style="1" customWidth="1"/>
    <col min="3077" max="3079" width="8.125" style="1" customWidth="1"/>
    <col min="3080" max="3080" width="0.125" style="1" customWidth="1"/>
    <col min="3081" max="3082" width="8.125" style="1" customWidth="1"/>
    <col min="3083" max="3083" width="0.125" style="1" customWidth="1"/>
    <col min="3084" max="3085" width="9.125" style="1" customWidth="1"/>
    <col min="3086" max="3315" width="9" style="1"/>
    <col min="3316" max="3317" width="0" style="1" hidden="1" customWidth="1"/>
    <col min="3318" max="3320" width="1.625" style="1" customWidth="1"/>
    <col min="3321" max="3321" width="23" style="1" customWidth="1"/>
    <col min="3322" max="3322" width="0.75" style="1" customWidth="1"/>
    <col min="3323" max="3324" width="1.625" style="1" customWidth="1"/>
    <col min="3325" max="3325" width="23" style="1" customWidth="1"/>
    <col min="3326" max="3326" width="0.75" style="1" customWidth="1"/>
    <col min="3327" max="3330" width="7.125" style="1" customWidth="1"/>
    <col min="3331" max="3331" width="0.125" style="1" customWidth="1"/>
    <col min="3332" max="3332" width="7.125" style="1" customWidth="1"/>
    <col min="3333" max="3335" width="8.125" style="1" customWidth="1"/>
    <col min="3336" max="3336" width="0.125" style="1" customWidth="1"/>
    <col min="3337" max="3338" width="8.125" style="1" customWidth="1"/>
    <col min="3339" max="3339" width="0.125" style="1" customWidth="1"/>
    <col min="3340" max="3341" width="9.125" style="1" customWidth="1"/>
    <col min="3342" max="3571" width="9" style="1"/>
    <col min="3572" max="3573" width="0" style="1" hidden="1" customWidth="1"/>
    <col min="3574" max="3576" width="1.625" style="1" customWidth="1"/>
    <col min="3577" max="3577" width="23" style="1" customWidth="1"/>
    <col min="3578" max="3578" width="0.75" style="1" customWidth="1"/>
    <col min="3579" max="3580" width="1.625" style="1" customWidth="1"/>
    <col min="3581" max="3581" width="23" style="1" customWidth="1"/>
    <col min="3582" max="3582" width="0.75" style="1" customWidth="1"/>
    <col min="3583" max="3586" width="7.125" style="1" customWidth="1"/>
    <col min="3587" max="3587" width="0.125" style="1" customWidth="1"/>
    <col min="3588" max="3588" width="7.125" style="1" customWidth="1"/>
    <col min="3589" max="3591" width="8.125" style="1" customWidth="1"/>
    <col min="3592" max="3592" width="0.125" style="1" customWidth="1"/>
    <col min="3593" max="3594" width="8.125" style="1" customWidth="1"/>
    <col min="3595" max="3595" width="0.125" style="1" customWidth="1"/>
    <col min="3596" max="3597" width="9.125" style="1" customWidth="1"/>
    <col min="3598" max="3827" width="9" style="1"/>
    <col min="3828" max="3829" width="0" style="1" hidden="1" customWidth="1"/>
    <col min="3830" max="3832" width="1.625" style="1" customWidth="1"/>
    <col min="3833" max="3833" width="23" style="1" customWidth="1"/>
    <col min="3834" max="3834" width="0.75" style="1" customWidth="1"/>
    <col min="3835" max="3836" width="1.625" style="1" customWidth="1"/>
    <col min="3837" max="3837" width="23" style="1" customWidth="1"/>
    <col min="3838" max="3838" width="0.75" style="1" customWidth="1"/>
    <col min="3839" max="3842" width="7.125" style="1" customWidth="1"/>
    <col min="3843" max="3843" width="0.125" style="1" customWidth="1"/>
    <col min="3844" max="3844" width="7.125" style="1" customWidth="1"/>
    <col min="3845" max="3847" width="8.125" style="1" customWidth="1"/>
    <col min="3848" max="3848" width="0.125" style="1" customWidth="1"/>
    <col min="3849" max="3850" width="8.125" style="1" customWidth="1"/>
    <col min="3851" max="3851" width="0.125" style="1" customWidth="1"/>
    <col min="3852" max="3853" width="9.125" style="1" customWidth="1"/>
    <col min="3854" max="4083" width="9" style="1"/>
    <col min="4084" max="4085" width="0" style="1" hidden="1" customWidth="1"/>
    <col min="4086" max="4088" width="1.625" style="1" customWidth="1"/>
    <col min="4089" max="4089" width="23" style="1" customWidth="1"/>
    <col min="4090" max="4090" width="0.75" style="1" customWidth="1"/>
    <col min="4091" max="4092" width="1.625" style="1" customWidth="1"/>
    <col min="4093" max="4093" width="23" style="1" customWidth="1"/>
    <col min="4094" max="4094" width="0.75" style="1" customWidth="1"/>
    <col min="4095" max="4098" width="7.125" style="1" customWidth="1"/>
    <col min="4099" max="4099" width="0.125" style="1" customWidth="1"/>
    <col min="4100" max="4100" width="7.125" style="1" customWidth="1"/>
    <col min="4101" max="4103" width="8.125" style="1" customWidth="1"/>
    <col min="4104" max="4104" width="0.125" style="1" customWidth="1"/>
    <col min="4105" max="4106" width="8.125" style="1" customWidth="1"/>
    <col min="4107" max="4107" width="0.125" style="1" customWidth="1"/>
    <col min="4108" max="4109" width="9.125" style="1" customWidth="1"/>
    <col min="4110" max="4339" width="9" style="1"/>
    <col min="4340" max="4341" width="0" style="1" hidden="1" customWidth="1"/>
    <col min="4342" max="4344" width="1.625" style="1" customWidth="1"/>
    <col min="4345" max="4345" width="23" style="1" customWidth="1"/>
    <col min="4346" max="4346" width="0.75" style="1" customWidth="1"/>
    <col min="4347" max="4348" width="1.625" style="1" customWidth="1"/>
    <col min="4349" max="4349" width="23" style="1" customWidth="1"/>
    <col min="4350" max="4350" width="0.75" style="1" customWidth="1"/>
    <col min="4351" max="4354" width="7.125" style="1" customWidth="1"/>
    <col min="4355" max="4355" width="0.125" style="1" customWidth="1"/>
    <col min="4356" max="4356" width="7.125" style="1" customWidth="1"/>
    <col min="4357" max="4359" width="8.125" style="1" customWidth="1"/>
    <col min="4360" max="4360" width="0.125" style="1" customWidth="1"/>
    <col min="4361" max="4362" width="8.125" style="1" customWidth="1"/>
    <col min="4363" max="4363" width="0.125" style="1" customWidth="1"/>
    <col min="4364" max="4365" width="9.125" style="1" customWidth="1"/>
    <col min="4366" max="4595" width="9" style="1"/>
    <col min="4596" max="4597" width="0" style="1" hidden="1" customWidth="1"/>
    <col min="4598" max="4600" width="1.625" style="1" customWidth="1"/>
    <col min="4601" max="4601" width="23" style="1" customWidth="1"/>
    <col min="4602" max="4602" width="0.75" style="1" customWidth="1"/>
    <col min="4603" max="4604" width="1.625" style="1" customWidth="1"/>
    <col min="4605" max="4605" width="23" style="1" customWidth="1"/>
    <col min="4606" max="4606" width="0.75" style="1" customWidth="1"/>
    <col min="4607" max="4610" width="7.125" style="1" customWidth="1"/>
    <col min="4611" max="4611" width="0.125" style="1" customWidth="1"/>
    <col min="4612" max="4612" width="7.125" style="1" customWidth="1"/>
    <col min="4613" max="4615" width="8.125" style="1" customWidth="1"/>
    <col min="4616" max="4616" width="0.125" style="1" customWidth="1"/>
    <col min="4617" max="4618" width="8.125" style="1" customWidth="1"/>
    <col min="4619" max="4619" width="0.125" style="1" customWidth="1"/>
    <col min="4620" max="4621" width="9.125" style="1" customWidth="1"/>
    <col min="4622" max="4851" width="9" style="1"/>
    <col min="4852" max="4853" width="0" style="1" hidden="1" customWidth="1"/>
    <col min="4854" max="4856" width="1.625" style="1" customWidth="1"/>
    <col min="4857" max="4857" width="23" style="1" customWidth="1"/>
    <col min="4858" max="4858" width="0.75" style="1" customWidth="1"/>
    <col min="4859" max="4860" width="1.625" style="1" customWidth="1"/>
    <col min="4861" max="4861" width="23" style="1" customWidth="1"/>
    <col min="4862" max="4862" width="0.75" style="1" customWidth="1"/>
    <col min="4863" max="4866" width="7.125" style="1" customWidth="1"/>
    <col min="4867" max="4867" width="0.125" style="1" customWidth="1"/>
    <col min="4868" max="4868" width="7.125" style="1" customWidth="1"/>
    <col min="4869" max="4871" width="8.125" style="1" customWidth="1"/>
    <col min="4872" max="4872" width="0.125" style="1" customWidth="1"/>
    <col min="4873" max="4874" width="8.125" style="1" customWidth="1"/>
    <col min="4875" max="4875" width="0.125" style="1" customWidth="1"/>
    <col min="4876" max="4877" width="9.125" style="1" customWidth="1"/>
    <col min="4878" max="5107" width="9" style="1"/>
    <col min="5108" max="5109" width="0" style="1" hidden="1" customWidth="1"/>
    <col min="5110" max="5112" width="1.625" style="1" customWidth="1"/>
    <col min="5113" max="5113" width="23" style="1" customWidth="1"/>
    <col min="5114" max="5114" width="0.75" style="1" customWidth="1"/>
    <col min="5115" max="5116" width="1.625" style="1" customWidth="1"/>
    <col min="5117" max="5117" width="23" style="1" customWidth="1"/>
    <col min="5118" max="5118" width="0.75" style="1" customWidth="1"/>
    <col min="5119" max="5122" width="7.125" style="1" customWidth="1"/>
    <col min="5123" max="5123" width="0.125" style="1" customWidth="1"/>
    <col min="5124" max="5124" width="7.125" style="1" customWidth="1"/>
    <col min="5125" max="5127" width="8.125" style="1" customWidth="1"/>
    <col min="5128" max="5128" width="0.125" style="1" customWidth="1"/>
    <col min="5129" max="5130" width="8.125" style="1" customWidth="1"/>
    <col min="5131" max="5131" width="0.125" style="1" customWidth="1"/>
    <col min="5132" max="5133" width="9.125" style="1" customWidth="1"/>
    <col min="5134" max="5363" width="9" style="1"/>
    <col min="5364" max="5365" width="0" style="1" hidden="1" customWidth="1"/>
    <col min="5366" max="5368" width="1.625" style="1" customWidth="1"/>
    <col min="5369" max="5369" width="23" style="1" customWidth="1"/>
    <col min="5370" max="5370" width="0.75" style="1" customWidth="1"/>
    <col min="5371" max="5372" width="1.625" style="1" customWidth="1"/>
    <col min="5373" max="5373" width="23" style="1" customWidth="1"/>
    <col min="5374" max="5374" width="0.75" style="1" customWidth="1"/>
    <col min="5375" max="5378" width="7.125" style="1" customWidth="1"/>
    <col min="5379" max="5379" width="0.125" style="1" customWidth="1"/>
    <col min="5380" max="5380" width="7.125" style="1" customWidth="1"/>
    <col min="5381" max="5383" width="8.125" style="1" customWidth="1"/>
    <col min="5384" max="5384" width="0.125" style="1" customWidth="1"/>
    <col min="5385" max="5386" width="8.125" style="1" customWidth="1"/>
    <col min="5387" max="5387" width="0.125" style="1" customWidth="1"/>
    <col min="5388" max="5389" width="9.125" style="1" customWidth="1"/>
    <col min="5390" max="5619" width="9" style="1"/>
    <col min="5620" max="5621" width="0" style="1" hidden="1" customWidth="1"/>
    <col min="5622" max="5624" width="1.625" style="1" customWidth="1"/>
    <col min="5625" max="5625" width="23" style="1" customWidth="1"/>
    <col min="5626" max="5626" width="0.75" style="1" customWidth="1"/>
    <col min="5627" max="5628" width="1.625" style="1" customWidth="1"/>
    <col min="5629" max="5629" width="23" style="1" customWidth="1"/>
    <col min="5630" max="5630" width="0.75" style="1" customWidth="1"/>
    <col min="5631" max="5634" width="7.125" style="1" customWidth="1"/>
    <col min="5635" max="5635" width="0.125" style="1" customWidth="1"/>
    <col min="5636" max="5636" width="7.125" style="1" customWidth="1"/>
    <col min="5637" max="5639" width="8.125" style="1" customWidth="1"/>
    <col min="5640" max="5640" width="0.125" style="1" customWidth="1"/>
    <col min="5641" max="5642" width="8.125" style="1" customWidth="1"/>
    <col min="5643" max="5643" width="0.125" style="1" customWidth="1"/>
    <col min="5644" max="5645" width="9.125" style="1" customWidth="1"/>
    <col min="5646" max="5875" width="9" style="1"/>
    <col min="5876" max="5877" width="0" style="1" hidden="1" customWidth="1"/>
    <col min="5878" max="5880" width="1.625" style="1" customWidth="1"/>
    <col min="5881" max="5881" width="23" style="1" customWidth="1"/>
    <col min="5882" max="5882" width="0.75" style="1" customWidth="1"/>
    <col min="5883" max="5884" width="1.625" style="1" customWidth="1"/>
    <col min="5885" max="5885" width="23" style="1" customWidth="1"/>
    <col min="5886" max="5886" width="0.75" style="1" customWidth="1"/>
    <col min="5887" max="5890" width="7.125" style="1" customWidth="1"/>
    <col min="5891" max="5891" width="0.125" style="1" customWidth="1"/>
    <col min="5892" max="5892" width="7.125" style="1" customWidth="1"/>
    <col min="5893" max="5895" width="8.125" style="1" customWidth="1"/>
    <col min="5896" max="5896" width="0.125" style="1" customWidth="1"/>
    <col min="5897" max="5898" width="8.125" style="1" customWidth="1"/>
    <col min="5899" max="5899" width="0.125" style="1" customWidth="1"/>
    <col min="5900" max="5901" width="9.125" style="1" customWidth="1"/>
    <col min="5902" max="6131" width="9" style="1"/>
    <col min="6132" max="6133" width="0" style="1" hidden="1" customWidth="1"/>
    <col min="6134" max="6136" width="1.625" style="1" customWidth="1"/>
    <col min="6137" max="6137" width="23" style="1" customWidth="1"/>
    <col min="6138" max="6138" width="0.75" style="1" customWidth="1"/>
    <col min="6139" max="6140" width="1.625" style="1" customWidth="1"/>
    <col min="6141" max="6141" width="23" style="1" customWidth="1"/>
    <col min="6142" max="6142" width="0.75" style="1" customWidth="1"/>
    <col min="6143" max="6146" width="7.125" style="1" customWidth="1"/>
    <col min="6147" max="6147" width="0.125" style="1" customWidth="1"/>
    <col min="6148" max="6148" width="7.125" style="1" customWidth="1"/>
    <col min="6149" max="6151" width="8.125" style="1" customWidth="1"/>
    <col min="6152" max="6152" width="0.125" style="1" customWidth="1"/>
    <col min="6153" max="6154" width="8.125" style="1" customWidth="1"/>
    <col min="6155" max="6155" width="0.125" style="1" customWidth="1"/>
    <col min="6156" max="6157" width="9.125" style="1" customWidth="1"/>
    <col min="6158" max="6387" width="9" style="1"/>
    <col min="6388" max="6389" width="0" style="1" hidden="1" customWidth="1"/>
    <col min="6390" max="6392" width="1.625" style="1" customWidth="1"/>
    <col min="6393" max="6393" width="23" style="1" customWidth="1"/>
    <col min="6394" max="6394" width="0.75" style="1" customWidth="1"/>
    <col min="6395" max="6396" width="1.625" style="1" customWidth="1"/>
    <col min="6397" max="6397" width="23" style="1" customWidth="1"/>
    <col min="6398" max="6398" width="0.75" style="1" customWidth="1"/>
    <col min="6399" max="6402" width="7.125" style="1" customWidth="1"/>
    <col min="6403" max="6403" width="0.125" style="1" customWidth="1"/>
    <col min="6404" max="6404" width="7.125" style="1" customWidth="1"/>
    <col min="6405" max="6407" width="8.125" style="1" customWidth="1"/>
    <col min="6408" max="6408" width="0.125" style="1" customWidth="1"/>
    <col min="6409" max="6410" width="8.125" style="1" customWidth="1"/>
    <col min="6411" max="6411" width="0.125" style="1" customWidth="1"/>
    <col min="6412" max="6413" width="9.125" style="1" customWidth="1"/>
    <col min="6414" max="6643" width="9" style="1"/>
    <col min="6644" max="6645" width="0" style="1" hidden="1" customWidth="1"/>
    <col min="6646" max="6648" width="1.625" style="1" customWidth="1"/>
    <col min="6649" max="6649" width="23" style="1" customWidth="1"/>
    <col min="6650" max="6650" width="0.75" style="1" customWidth="1"/>
    <col min="6651" max="6652" width="1.625" style="1" customWidth="1"/>
    <col min="6653" max="6653" width="23" style="1" customWidth="1"/>
    <col min="6654" max="6654" width="0.75" style="1" customWidth="1"/>
    <col min="6655" max="6658" width="7.125" style="1" customWidth="1"/>
    <col min="6659" max="6659" width="0.125" style="1" customWidth="1"/>
    <col min="6660" max="6660" width="7.125" style="1" customWidth="1"/>
    <col min="6661" max="6663" width="8.125" style="1" customWidth="1"/>
    <col min="6664" max="6664" width="0.125" style="1" customWidth="1"/>
    <col min="6665" max="6666" width="8.125" style="1" customWidth="1"/>
    <col min="6667" max="6667" width="0.125" style="1" customWidth="1"/>
    <col min="6668" max="6669" width="9.125" style="1" customWidth="1"/>
    <col min="6670" max="6899" width="9" style="1"/>
    <col min="6900" max="6901" width="0" style="1" hidden="1" customWidth="1"/>
    <col min="6902" max="6904" width="1.625" style="1" customWidth="1"/>
    <col min="6905" max="6905" width="23" style="1" customWidth="1"/>
    <col min="6906" max="6906" width="0.75" style="1" customWidth="1"/>
    <col min="6907" max="6908" width="1.625" style="1" customWidth="1"/>
    <col min="6909" max="6909" width="23" style="1" customWidth="1"/>
    <col min="6910" max="6910" width="0.75" style="1" customWidth="1"/>
    <col min="6911" max="6914" width="7.125" style="1" customWidth="1"/>
    <col min="6915" max="6915" width="0.125" style="1" customWidth="1"/>
    <col min="6916" max="6916" width="7.125" style="1" customWidth="1"/>
    <col min="6917" max="6919" width="8.125" style="1" customWidth="1"/>
    <col min="6920" max="6920" width="0.125" style="1" customWidth="1"/>
    <col min="6921" max="6922" width="8.125" style="1" customWidth="1"/>
    <col min="6923" max="6923" width="0.125" style="1" customWidth="1"/>
    <col min="6924" max="6925" width="9.125" style="1" customWidth="1"/>
    <col min="6926" max="7155" width="9" style="1"/>
    <col min="7156" max="7157" width="0" style="1" hidden="1" customWidth="1"/>
    <col min="7158" max="7160" width="1.625" style="1" customWidth="1"/>
    <col min="7161" max="7161" width="23" style="1" customWidth="1"/>
    <col min="7162" max="7162" width="0.75" style="1" customWidth="1"/>
    <col min="7163" max="7164" width="1.625" style="1" customWidth="1"/>
    <col min="7165" max="7165" width="23" style="1" customWidth="1"/>
    <col min="7166" max="7166" width="0.75" style="1" customWidth="1"/>
    <col min="7167" max="7170" width="7.125" style="1" customWidth="1"/>
    <col min="7171" max="7171" width="0.125" style="1" customWidth="1"/>
    <col min="7172" max="7172" width="7.125" style="1" customWidth="1"/>
    <col min="7173" max="7175" width="8.125" style="1" customWidth="1"/>
    <col min="7176" max="7176" width="0.125" style="1" customWidth="1"/>
    <col min="7177" max="7178" width="8.125" style="1" customWidth="1"/>
    <col min="7179" max="7179" width="0.125" style="1" customWidth="1"/>
    <col min="7180" max="7181" width="9.125" style="1" customWidth="1"/>
    <col min="7182" max="7411" width="9" style="1"/>
    <col min="7412" max="7413" width="0" style="1" hidden="1" customWidth="1"/>
    <col min="7414" max="7416" width="1.625" style="1" customWidth="1"/>
    <col min="7417" max="7417" width="23" style="1" customWidth="1"/>
    <col min="7418" max="7418" width="0.75" style="1" customWidth="1"/>
    <col min="7419" max="7420" width="1.625" style="1" customWidth="1"/>
    <col min="7421" max="7421" width="23" style="1" customWidth="1"/>
    <col min="7422" max="7422" width="0.75" style="1" customWidth="1"/>
    <col min="7423" max="7426" width="7.125" style="1" customWidth="1"/>
    <col min="7427" max="7427" width="0.125" style="1" customWidth="1"/>
    <col min="7428" max="7428" width="7.125" style="1" customWidth="1"/>
    <col min="7429" max="7431" width="8.125" style="1" customWidth="1"/>
    <col min="7432" max="7432" width="0.125" style="1" customWidth="1"/>
    <col min="7433" max="7434" width="8.125" style="1" customWidth="1"/>
    <col min="7435" max="7435" width="0.125" style="1" customWidth="1"/>
    <col min="7436" max="7437" width="9.125" style="1" customWidth="1"/>
    <col min="7438" max="7667" width="9" style="1"/>
    <col min="7668" max="7669" width="0" style="1" hidden="1" customWidth="1"/>
    <col min="7670" max="7672" width="1.625" style="1" customWidth="1"/>
    <col min="7673" max="7673" width="23" style="1" customWidth="1"/>
    <col min="7674" max="7674" width="0.75" style="1" customWidth="1"/>
    <col min="7675" max="7676" width="1.625" style="1" customWidth="1"/>
    <col min="7677" max="7677" width="23" style="1" customWidth="1"/>
    <col min="7678" max="7678" width="0.75" style="1" customWidth="1"/>
    <col min="7679" max="7682" width="7.125" style="1" customWidth="1"/>
    <col min="7683" max="7683" width="0.125" style="1" customWidth="1"/>
    <col min="7684" max="7684" width="7.125" style="1" customWidth="1"/>
    <col min="7685" max="7687" width="8.125" style="1" customWidth="1"/>
    <col min="7688" max="7688" width="0.125" style="1" customWidth="1"/>
    <col min="7689" max="7690" width="8.125" style="1" customWidth="1"/>
    <col min="7691" max="7691" width="0.125" style="1" customWidth="1"/>
    <col min="7692" max="7693" width="9.125" style="1" customWidth="1"/>
    <col min="7694" max="7923" width="9" style="1"/>
    <col min="7924" max="7925" width="0" style="1" hidden="1" customWidth="1"/>
    <col min="7926" max="7928" width="1.625" style="1" customWidth="1"/>
    <col min="7929" max="7929" width="23" style="1" customWidth="1"/>
    <col min="7930" max="7930" width="0.75" style="1" customWidth="1"/>
    <col min="7931" max="7932" width="1.625" style="1" customWidth="1"/>
    <col min="7933" max="7933" width="23" style="1" customWidth="1"/>
    <col min="7934" max="7934" width="0.75" style="1" customWidth="1"/>
    <col min="7935" max="7938" width="7.125" style="1" customWidth="1"/>
    <col min="7939" max="7939" width="0.125" style="1" customWidth="1"/>
    <col min="7940" max="7940" width="7.125" style="1" customWidth="1"/>
    <col min="7941" max="7943" width="8.125" style="1" customWidth="1"/>
    <col min="7944" max="7944" width="0.125" style="1" customWidth="1"/>
    <col min="7945" max="7946" width="8.125" style="1" customWidth="1"/>
    <col min="7947" max="7947" width="0.125" style="1" customWidth="1"/>
    <col min="7948" max="7949" width="9.125" style="1" customWidth="1"/>
    <col min="7950" max="8179" width="9" style="1"/>
    <col min="8180" max="8181" width="0" style="1" hidden="1" customWidth="1"/>
    <col min="8182" max="8184" width="1.625" style="1" customWidth="1"/>
    <col min="8185" max="8185" width="23" style="1" customWidth="1"/>
    <col min="8186" max="8186" width="0.75" style="1" customWidth="1"/>
    <col min="8187" max="8188" width="1.625" style="1" customWidth="1"/>
    <col min="8189" max="8189" width="23" style="1" customWidth="1"/>
    <col min="8190" max="8190" width="0.75" style="1" customWidth="1"/>
    <col min="8191" max="8194" width="7.125" style="1" customWidth="1"/>
    <col min="8195" max="8195" width="0.125" style="1" customWidth="1"/>
    <col min="8196" max="8196" width="7.125" style="1" customWidth="1"/>
    <col min="8197" max="8199" width="8.125" style="1" customWidth="1"/>
    <col min="8200" max="8200" width="0.125" style="1" customWidth="1"/>
    <col min="8201" max="8202" width="8.125" style="1" customWidth="1"/>
    <col min="8203" max="8203" width="0.125" style="1" customWidth="1"/>
    <col min="8204" max="8205" width="9.125" style="1" customWidth="1"/>
    <col min="8206" max="8435" width="9" style="1"/>
    <col min="8436" max="8437" width="0" style="1" hidden="1" customWidth="1"/>
    <col min="8438" max="8440" width="1.625" style="1" customWidth="1"/>
    <col min="8441" max="8441" width="23" style="1" customWidth="1"/>
    <col min="8442" max="8442" width="0.75" style="1" customWidth="1"/>
    <col min="8443" max="8444" width="1.625" style="1" customWidth="1"/>
    <col min="8445" max="8445" width="23" style="1" customWidth="1"/>
    <col min="8446" max="8446" width="0.75" style="1" customWidth="1"/>
    <col min="8447" max="8450" width="7.125" style="1" customWidth="1"/>
    <col min="8451" max="8451" width="0.125" style="1" customWidth="1"/>
    <col min="8452" max="8452" width="7.125" style="1" customWidth="1"/>
    <col min="8453" max="8455" width="8.125" style="1" customWidth="1"/>
    <col min="8456" max="8456" width="0.125" style="1" customWidth="1"/>
    <col min="8457" max="8458" width="8.125" style="1" customWidth="1"/>
    <col min="8459" max="8459" width="0.125" style="1" customWidth="1"/>
    <col min="8460" max="8461" width="9.125" style="1" customWidth="1"/>
    <col min="8462" max="8691" width="9" style="1"/>
    <col min="8692" max="8693" width="0" style="1" hidden="1" customWidth="1"/>
    <col min="8694" max="8696" width="1.625" style="1" customWidth="1"/>
    <col min="8697" max="8697" width="23" style="1" customWidth="1"/>
    <col min="8698" max="8698" width="0.75" style="1" customWidth="1"/>
    <col min="8699" max="8700" width="1.625" style="1" customWidth="1"/>
    <col min="8701" max="8701" width="23" style="1" customWidth="1"/>
    <col min="8702" max="8702" width="0.75" style="1" customWidth="1"/>
    <col min="8703" max="8706" width="7.125" style="1" customWidth="1"/>
    <col min="8707" max="8707" width="0.125" style="1" customWidth="1"/>
    <col min="8708" max="8708" width="7.125" style="1" customWidth="1"/>
    <col min="8709" max="8711" width="8.125" style="1" customWidth="1"/>
    <col min="8712" max="8712" width="0.125" style="1" customWidth="1"/>
    <col min="8713" max="8714" width="8.125" style="1" customWidth="1"/>
    <col min="8715" max="8715" width="0.125" style="1" customWidth="1"/>
    <col min="8716" max="8717" width="9.125" style="1" customWidth="1"/>
    <col min="8718" max="8947" width="9" style="1"/>
    <col min="8948" max="8949" width="0" style="1" hidden="1" customWidth="1"/>
    <col min="8950" max="8952" width="1.625" style="1" customWidth="1"/>
    <col min="8953" max="8953" width="23" style="1" customWidth="1"/>
    <col min="8954" max="8954" width="0.75" style="1" customWidth="1"/>
    <col min="8955" max="8956" width="1.625" style="1" customWidth="1"/>
    <col min="8957" max="8957" width="23" style="1" customWidth="1"/>
    <col min="8958" max="8958" width="0.75" style="1" customWidth="1"/>
    <col min="8959" max="8962" width="7.125" style="1" customWidth="1"/>
    <col min="8963" max="8963" width="0.125" style="1" customWidth="1"/>
    <col min="8964" max="8964" width="7.125" style="1" customWidth="1"/>
    <col min="8965" max="8967" width="8.125" style="1" customWidth="1"/>
    <col min="8968" max="8968" width="0.125" style="1" customWidth="1"/>
    <col min="8969" max="8970" width="8.125" style="1" customWidth="1"/>
    <col min="8971" max="8971" width="0.125" style="1" customWidth="1"/>
    <col min="8972" max="8973" width="9.125" style="1" customWidth="1"/>
    <col min="8974" max="9203" width="9" style="1"/>
    <col min="9204" max="9205" width="0" style="1" hidden="1" customWidth="1"/>
    <col min="9206" max="9208" width="1.625" style="1" customWidth="1"/>
    <col min="9209" max="9209" width="23" style="1" customWidth="1"/>
    <col min="9210" max="9210" width="0.75" style="1" customWidth="1"/>
    <col min="9211" max="9212" width="1.625" style="1" customWidth="1"/>
    <col min="9213" max="9213" width="23" style="1" customWidth="1"/>
    <col min="9214" max="9214" width="0.75" style="1" customWidth="1"/>
    <col min="9215" max="9218" width="7.125" style="1" customWidth="1"/>
    <col min="9219" max="9219" width="0.125" style="1" customWidth="1"/>
    <col min="9220" max="9220" width="7.125" style="1" customWidth="1"/>
    <col min="9221" max="9223" width="8.125" style="1" customWidth="1"/>
    <col min="9224" max="9224" width="0.125" style="1" customWidth="1"/>
    <col min="9225" max="9226" width="8.125" style="1" customWidth="1"/>
    <col min="9227" max="9227" width="0.125" style="1" customWidth="1"/>
    <col min="9228" max="9229" width="9.125" style="1" customWidth="1"/>
    <col min="9230" max="9459" width="9" style="1"/>
    <col min="9460" max="9461" width="0" style="1" hidden="1" customWidth="1"/>
    <col min="9462" max="9464" width="1.625" style="1" customWidth="1"/>
    <col min="9465" max="9465" width="23" style="1" customWidth="1"/>
    <col min="9466" max="9466" width="0.75" style="1" customWidth="1"/>
    <col min="9467" max="9468" width="1.625" style="1" customWidth="1"/>
    <col min="9469" max="9469" width="23" style="1" customWidth="1"/>
    <col min="9470" max="9470" width="0.75" style="1" customWidth="1"/>
    <col min="9471" max="9474" width="7.125" style="1" customWidth="1"/>
    <col min="9475" max="9475" width="0.125" style="1" customWidth="1"/>
    <col min="9476" max="9476" width="7.125" style="1" customWidth="1"/>
    <col min="9477" max="9479" width="8.125" style="1" customWidth="1"/>
    <col min="9480" max="9480" width="0.125" style="1" customWidth="1"/>
    <col min="9481" max="9482" width="8.125" style="1" customWidth="1"/>
    <col min="9483" max="9483" width="0.125" style="1" customWidth="1"/>
    <col min="9484" max="9485" width="9.125" style="1" customWidth="1"/>
    <col min="9486" max="9715" width="9" style="1"/>
    <col min="9716" max="9717" width="0" style="1" hidden="1" customWidth="1"/>
    <col min="9718" max="9720" width="1.625" style="1" customWidth="1"/>
    <col min="9721" max="9721" width="23" style="1" customWidth="1"/>
    <col min="9722" max="9722" width="0.75" style="1" customWidth="1"/>
    <col min="9723" max="9724" width="1.625" style="1" customWidth="1"/>
    <col min="9725" max="9725" width="23" style="1" customWidth="1"/>
    <col min="9726" max="9726" width="0.75" style="1" customWidth="1"/>
    <col min="9727" max="9730" width="7.125" style="1" customWidth="1"/>
    <col min="9731" max="9731" width="0.125" style="1" customWidth="1"/>
    <col min="9732" max="9732" width="7.125" style="1" customWidth="1"/>
    <col min="9733" max="9735" width="8.125" style="1" customWidth="1"/>
    <col min="9736" max="9736" width="0.125" style="1" customWidth="1"/>
    <col min="9737" max="9738" width="8.125" style="1" customWidth="1"/>
    <col min="9739" max="9739" width="0.125" style="1" customWidth="1"/>
    <col min="9740" max="9741" width="9.125" style="1" customWidth="1"/>
    <col min="9742" max="9971" width="9" style="1"/>
    <col min="9972" max="9973" width="0" style="1" hidden="1" customWidth="1"/>
    <col min="9974" max="9976" width="1.625" style="1" customWidth="1"/>
    <col min="9977" max="9977" width="23" style="1" customWidth="1"/>
    <col min="9978" max="9978" width="0.75" style="1" customWidth="1"/>
    <col min="9979" max="9980" width="1.625" style="1" customWidth="1"/>
    <col min="9981" max="9981" width="23" style="1" customWidth="1"/>
    <col min="9982" max="9982" width="0.75" style="1" customWidth="1"/>
    <col min="9983" max="9986" width="7.125" style="1" customWidth="1"/>
    <col min="9987" max="9987" width="0.125" style="1" customWidth="1"/>
    <col min="9988" max="9988" width="7.125" style="1" customWidth="1"/>
    <col min="9989" max="9991" width="8.125" style="1" customWidth="1"/>
    <col min="9992" max="9992" width="0.125" style="1" customWidth="1"/>
    <col min="9993" max="9994" width="8.125" style="1" customWidth="1"/>
    <col min="9995" max="9995" width="0.125" style="1" customWidth="1"/>
    <col min="9996" max="9997" width="9.125" style="1" customWidth="1"/>
    <col min="9998" max="10227" width="9" style="1"/>
    <col min="10228" max="10229" width="0" style="1" hidden="1" customWidth="1"/>
    <col min="10230" max="10232" width="1.625" style="1" customWidth="1"/>
    <col min="10233" max="10233" width="23" style="1" customWidth="1"/>
    <col min="10234" max="10234" width="0.75" style="1" customWidth="1"/>
    <col min="10235" max="10236" width="1.625" style="1" customWidth="1"/>
    <col min="10237" max="10237" width="23" style="1" customWidth="1"/>
    <col min="10238" max="10238" width="0.75" style="1" customWidth="1"/>
    <col min="10239" max="10242" width="7.125" style="1" customWidth="1"/>
    <col min="10243" max="10243" width="0.125" style="1" customWidth="1"/>
    <col min="10244" max="10244" width="7.125" style="1" customWidth="1"/>
    <col min="10245" max="10247" width="8.125" style="1" customWidth="1"/>
    <col min="10248" max="10248" width="0.125" style="1" customWidth="1"/>
    <col min="10249" max="10250" width="8.125" style="1" customWidth="1"/>
    <col min="10251" max="10251" width="0.125" style="1" customWidth="1"/>
    <col min="10252" max="10253" width="9.125" style="1" customWidth="1"/>
    <col min="10254" max="10483" width="9" style="1"/>
    <col min="10484" max="10485" width="0" style="1" hidden="1" customWidth="1"/>
    <col min="10486" max="10488" width="1.625" style="1" customWidth="1"/>
    <col min="10489" max="10489" width="23" style="1" customWidth="1"/>
    <col min="10490" max="10490" width="0.75" style="1" customWidth="1"/>
    <col min="10491" max="10492" width="1.625" style="1" customWidth="1"/>
    <col min="10493" max="10493" width="23" style="1" customWidth="1"/>
    <col min="10494" max="10494" width="0.75" style="1" customWidth="1"/>
    <col min="10495" max="10498" width="7.125" style="1" customWidth="1"/>
    <col min="10499" max="10499" width="0.125" style="1" customWidth="1"/>
    <col min="10500" max="10500" width="7.125" style="1" customWidth="1"/>
    <col min="10501" max="10503" width="8.125" style="1" customWidth="1"/>
    <col min="10504" max="10504" width="0.125" style="1" customWidth="1"/>
    <col min="10505" max="10506" width="8.125" style="1" customWidth="1"/>
    <col min="10507" max="10507" width="0.125" style="1" customWidth="1"/>
    <col min="10508" max="10509" width="9.125" style="1" customWidth="1"/>
    <col min="10510" max="10739" width="9" style="1"/>
    <col min="10740" max="10741" width="0" style="1" hidden="1" customWidth="1"/>
    <col min="10742" max="10744" width="1.625" style="1" customWidth="1"/>
    <col min="10745" max="10745" width="23" style="1" customWidth="1"/>
    <col min="10746" max="10746" width="0.75" style="1" customWidth="1"/>
    <col min="10747" max="10748" width="1.625" style="1" customWidth="1"/>
    <col min="10749" max="10749" width="23" style="1" customWidth="1"/>
    <col min="10750" max="10750" width="0.75" style="1" customWidth="1"/>
    <col min="10751" max="10754" width="7.125" style="1" customWidth="1"/>
    <col min="10755" max="10755" width="0.125" style="1" customWidth="1"/>
    <col min="10756" max="10756" width="7.125" style="1" customWidth="1"/>
    <col min="10757" max="10759" width="8.125" style="1" customWidth="1"/>
    <col min="10760" max="10760" width="0.125" style="1" customWidth="1"/>
    <col min="10761" max="10762" width="8.125" style="1" customWidth="1"/>
    <col min="10763" max="10763" width="0.125" style="1" customWidth="1"/>
    <col min="10764" max="10765" width="9.125" style="1" customWidth="1"/>
    <col min="10766" max="10995" width="9" style="1"/>
    <col min="10996" max="10997" width="0" style="1" hidden="1" customWidth="1"/>
    <col min="10998" max="11000" width="1.625" style="1" customWidth="1"/>
    <col min="11001" max="11001" width="23" style="1" customWidth="1"/>
    <col min="11002" max="11002" width="0.75" style="1" customWidth="1"/>
    <col min="11003" max="11004" width="1.625" style="1" customWidth="1"/>
    <col min="11005" max="11005" width="23" style="1" customWidth="1"/>
    <col min="11006" max="11006" width="0.75" style="1" customWidth="1"/>
    <col min="11007" max="11010" width="7.125" style="1" customWidth="1"/>
    <col min="11011" max="11011" width="0.125" style="1" customWidth="1"/>
    <col min="11012" max="11012" width="7.125" style="1" customWidth="1"/>
    <col min="11013" max="11015" width="8.125" style="1" customWidth="1"/>
    <col min="11016" max="11016" width="0.125" style="1" customWidth="1"/>
    <col min="11017" max="11018" width="8.125" style="1" customWidth="1"/>
    <col min="11019" max="11019" width="0.125" style="1" customWidth="1"/>
    <col min="11020" max="11021" width="9.125" style="1" customWidth="1"/>
    <col min="11022" max="11251" width="9" style="1"/>
    <col min="11252" max="11253" width="0" style="1" hidden="1" customWidth="1"/>
    <col min="11254" max="11256" width="1.625" style="1" customWidth="1"/>
    <col min="11257" max="11257" width="23" style="1" customWidth="1"/>
    <col min="11258" max="11258" width="0.75" style="1" customWidth="1"/>
    <col min="11259" max="11260" width="1.625" style="1" customWidth="1"/>
    <col min="11261" max="11261" width="23" style="1" customWidth="1"/>
    <col min="11262" max="11262" width="0.75" style="1" customWidth="1"/>
    <col min="11263" max="11266" width="7.125" style="1" customWidth="1"/>
    <col min="11267" max="11267" width="0.125" style="1" customWidth="1"/>
    <col min="11268" max="11268" width="7.125" style="1" customWidth="1"/>
    <col min="11269" max="11271" width="8.125" style="1" customWidth="1"/>
    <col min="11272" max="11272" width="0.125" style="1" customWidth="1"/>
    <col min="11273" max="11274" width="8.125" style="1" customWidth="1"/>
    <col min="11275" max="11275" width="0.125" style="1" customWidth="1"/>
    <col min="11276" max="11277" width="9.125" style="1" customWidth="1"/>
    <col min="11278" max="11507" width="9" style="1"/>
    <col min="11508" max="11509" width="0" style="1" hidden="1" customWidth="1"/>
    <col min="11510" max="11512" width="1.625" style="1" customWidth="1"/>
    <col min="11513" max="11513" width="23" style="1" customWidth="1"/>
    <col min="11514" max="11514" width="0.75" style="1" customWidth="1"/>
    <col min="11515" max="11516" width="1.625" style="1" customWidth="1"/>
    <col min="11517" max="11517" width="23" style="1" customWidth="1"/>
    <col min="11518" max="11518" width="0.75" style="1" customWidth="1"/>
    <col min="11519" max="11522" width="7.125" style="1" customWidth="1"/>
    <col min="11523" max="11523" width="0.125" style="1" customWidth="1"/>
    <col min="11524" max="11524" width="7.125" style="1" customWidth="1"/>
    <col min="11525" max="11527" width="8.125" style="1" customWidth="1"/>
    <col min="11528" max="11528" width="0.125" style="1" customWidth="1"/>
    <col min="11529" max="11530" width="8.125" style="1" customWidth="1"/>
    <col min="11531" max="11531" width="0.125" style="1" customWidth="1"/>
    <col min="11532" max="11533" width="9.125" style="1" customWidth="1"/>
    <col min="11534" max="11763" width="9" style="1"/>
    <col min="11764" max="11765" width="0" style="1" hidden="1" customWidth="1"/>
    <col min="11766" max="11768" width="1.625" style="1" customWidth="1"/>
    <col min="11769" max="11769" width="23" style="1" customWidth="1"/>
    <col min="11770" max="11770" width="0.75" style="1" customWidth="1"/>
    <col min="11771" max="11772" width="1.625" style="1" customWidth="1"/>
    <col min="11773" max="11773" width="23" style="1" customWidth="1"/>
    <col min="11774" max="11774" width="0.75" style="1" customWidth="1"/>
    <col min="11775" max="11778" width="7.125" style="1" customWidth="1"/>
    <col min="11779" max="11779" width="0.125" style="1" customWidth="1"/>
    <col min="11780" max="11780" width="7.125" style="1" customWidth="1"/>
    <col min="11781" max="11783" width="8.125" style="1" customWidth="1"/>
    <col min="11784" max="11784" width="0.125" style="1" customWidth="1"/>
    <col min="11785" max="11786" width="8.125" style="1" customWidth="1"/>
    <col min="11787" max="11787" width="0.125" style="1" customWidth="1"/>
    <col min="11788" max="11789" width="9.125" style="1" customWidth="1"/>
    <col min="11790" max="12019" width="9" style="1"/>
    <col min="12020" max="12021" width="0" style="1" hidden="1" customWidth="1"/>
    <col min="12022" max="12024" width="1.625" style="1" customWidth="1"/>
    <col min="12025" max="12025" width="23" style="1" customWidth="1"/>
    <col min="12026" max="12026" width="0.75" style="1" customWidth="1"/>
    <col min="12027" max="12028" width="1.625" style="1" customWidth="1"/>
    <col min="12029" max="12029" width="23" style="1" customWidth="1"/>
    <col min="12030" max="12030" width="0.75" style="1" customWidth="1"/>
    <col min="12031" max="12034" width="7.125" style="1" customWidth="1"/>
    <col min="12035" max="12035" width="0.125" style="1" customWidth="1"/>
    <col min="12036" max="12036" width="7.125" style="1" customWidth="1"/>
    <col min="12037" max="12039" width="8.125" style="1" customWidth="1"/>
    <col min="12040" max="12040" width="0.125" style="1" customWidth="1"/>
    <col min="12041" max="12042" width="8.125" style="1" customWidth="1"/>
    <col min="12043" max="12043" width="0.125" style="1" customWidth="1"/>
    <col min="12044" max="12045" width="9.125" style="1" customWidth="1"/>
    <col min="12046" max="12275" width="9" style="1"/>
    <col min="12276" max="12277" width="0" style="1" hidden="1" customWidth="1"/>
    <col min="12278" max="12280" width="1.625" style="1" customWidth="1"/>
    <col min="12281" max="12281" width="23" style="1" customWidth="1"/>
    <col min="12282" max="12282" width="0.75" style="1" customWidth="1"/>
    <col min="12283" max="12284" width="1.625" style="1" customWidth="1"/>
    <col min="12285" max="12285" width="23" style="1" customWidth="1"/>
    <col min="12286" max="12286" width="0.75" style="1" customWidth="1"/>
    <col min="12287" max="12290" width="7.125" style="1" customWidth="1"/>
    <col min="12291" max="12291" width="0.125" style="1" customWidth="1"/>
    <col min="12292" max="12292" width="7.125" style="1" customWidth="1"/>
    <col min="12293" max="12295" width="8.125" style="1" customWidth="1"/>
    <col min="12296" max="12296" width="0.125" style="1" customWidth="1"/>
    <col min="12297" max="12298" width="8.125" style="1" customWidth="1"/>
    <col min="12299" max="12299" width="0.125" style="1" customWidth="1"/>
    <col min="12300" max="12301" width="9.125" style="1" customWidth="1"/>
    <col min="12302" max="12531" width="9" style="1"/>
    <col min="12532" max="12533" width="0" style="1" hidden="1" customWidth="1"/>
    <col min="12534" max="12536" width="1.625" style="1" customWidth="1"/>
    <col min="12537" max="12537" width="23" style="1" customWidth="1"/>
    <col min="12538" max="12538" width="0.75" style="1" customWidth="1"/>
    <col min="12539" max="12540" width="1.625" style="1" customWidth="1"/>
    <col min="12541" max="12541" width="23" style="1" customWidth="1"/>
    <col min="12542" max="12542" width="0.75" style="1" customWidth="1"/>
    <col min="12543" max="12546" width="7.125" style="1" customWidth="1"/>
    <col min="12547" max="12547" width="0.125" style="1" customWidth="1"/>
    <col min="12548" max="12548" width="7.125" style="1" customWidth="1"/>
    <col min="12549" max="12551" width="8.125" style="1" customWidth="1"/>
    <col min="12552" max="12552" width="0.125" style="1" customWidth="1"/>
    <col min="12553" max="12554" width="8.125" style="1" customWidth="1"/>
    <col min="12555" max="12555" width="0.125" style="1" customWidth="1"/>
    <col min="12556" max="12557" width="9.125" style="1" customWidth="1"/>
    <col min="12558" max="12787" width="9" style="1"/>
    <col min="12788" max="12789" width="0" style="1" hidden="1" customWidth="1"/>
    <col min="12790" max="12792" width="1.625" style="1" customWidth="1"/>
    <col min="12793" max="12793" width="23" style="1" customWidth="1"/>
    <col min="12794" max="12794" width="0.75" style="1" customWidth="1"/>
    <col min="12795" max="12796" width="1.625" style="1" customWidth="1"/>
    <col min="12797" max="12797" width="23" style="1" customWidth="1"/>
    <col min="12798" max="12798" width="0.75" style="1" customWidth="1"/>
    <col min="12799" max="12802" width="7.125" style="1" customWidth="1"/>
    <col min="12803" max="12803" width="0.125" style="1" customWidth="1"/>
    <col min="12804" max="12804" width="7.125" style="1" customWidth="1"/>
    <col min="12805" max="12807" width="8.125" style="1" customWidth="1"/>
    <col min="12808" max="12808" width="0.125" style="1" customWidth="1"/>
    <col min="12809" max="12810" width="8.125" style="1" customWidth="1"/>
    <col min="12811" max="12811" width="0.125" style="1" customWidth="1"/>
    <col min="12812" max="12813" width="9.125" style="1" customWidth="1"/>
    <col min="12814" max="13043" width="9" style="1"/>
    <col min="13044" max="13045" width="0" style="1" hidden="1" customWidth="1"/>
    <col min="13046" max="13048" width="1.625" style="1" customWidth="1"/>
    <col min="13049" max="13049" width="23" style="1" customWidth="1"/>
    <col min="13050" max="13050" width="0.75" style="1" customWidth="1"/>
    <col min="13051" max="13052" width="1.625" style="1" customWidth="1"/>
    <col min="13053" max="13053" width="23" style="1" customWidth="1"/>
    <col min="13054" max="13054" width="0.75" style="1" customWidth="1"/>
    <col min="13055" max="13058" width="7.125" style="1" customWidth="1"/>
    <col min="13059" max="13059" width="0.125" style="1" customWidth="1"/>
    <col min="13060" max="13060" width="7.125" style="1" customWidth="1"/>
    <col min="13061" max="13063" width="8.125" style="1" customWidth="1"/>
    <col min="13064" max="13064" width="0.125" style="1" customWidth="1"/>
    <col min="13065" max="13066" width="8.125" style="1" customWidth="1"/>
    <col min="13067" max="13067" width="0.125" style="1" customWidth="1"/>
    <col min="13068" max="13069" width="9.125" style="1" customWidth="1"/>
    <col min="13070" max="13299" width="9" style="1"/>
    <col min="13300" max="13301" width="0" style="1" hidden="1" customWidth="1"/>
    <col min="13302" max="13304" width="1.625" style="1" customWidth="1"/>
    <col min="13305" max="13305" width="23" style="1" customWidth="1"/>
    <col min="13306" max="13306" width="0.75" style="1" customWidth="1"/>
    <col min="13307" max="13308" width="1.625" style="1" customWidth="1"/>
    <col min="13309" max="13309" width="23" style="1" customWidth="1"/>
    <col min="13310" max="13310" width="0.75" style="1" customWidth="1"/>
    <col min="13311" max="13314" width="7.125" style="1" customWidth="1"/>
    <col min="13315" max="13315" width="0.125" style="1" customWidth="1"/>
    <col min="13316" max="13316" width="7.125" style="1" customWidth="1"/>
    <col min="13317" max="13319" width="8.125" style="1" customWidth="1"/>
    <col min="13320" max="13320" width="0.125" style="1" customWidth="1"/>
    <col min="13321" max="13322" width="8.125" style="1" customWidth="1"/>
    <col min="13323" max="13323" width="0.125" style="1" customWidth="1"/>
    <col min="13324" max="13325" width="9.125" style="1" customWidth="1"/>
    <col min="13326" max="13555" width="9" style="1"/>
    <col min="13556" max="13557" width="0" style="1" hidden="1" customWidth="1"/>
    <col min="13558" max="13560" width="1.625" style="1" customWidth="1"/>
    <col min="13561" max="13561" width="23" style="1" customWidth="1"/>
    <col min="13562" max="13562" width="0.75" style="1" customWidth="1"/>
    <col min="13563" max="13564" width="1.625" style="1" customWidth="1"/>
    <col min="13565" max="13565" width="23" style="1" customWidth="1"/>
    <col min="13566" max="13566" width="0.75" style="1" customWidth="1"/>
    <col min="13567" max="13570" width="7.125" style="1" customWidth="1"/>
    <col min="13571" max="13571" width="0.125" style="1" customWidth="1"/>
    <col min="13572" max="13572" width="7.125" style="1" customWidth="1"/>
    <col min="13573" max="13575" width="8.125" style="1" customWidth="1"/>
    <col min="13576" max="13576" width="0.125" style="1" customWidth="1"/>
    <col min="13577" max="13578" width="8.125" style="1" customWidth="1"/>
    <col min="13579" max="13579" width="0.125" style="1" customWidth="1"/>
    <col min="13580" max="13581" width="9.125" style="1" customWidth="1"/>
    <col min="13582" max="13811" width="9" style="1"/>
    <col min="13812" max="13813" width="0" style="1" hidden="1" customWidth="1"/>
    <col min="13814" max="13816" width="1.625" style="1" customWidth="1"/>
    <col min="13817" max="13817" width="23" style="1" customWidth="1"/>
    <col min="13818" max="13818" width="0.75" style="1" customWidth="1"/>
    <col min="13819" max="13820" width="1.625" style="1" customWidth="1"/>
    <col min="13821" max="13821" width="23" style="1" customWidth="1"/>
    <col min="13822" max="13822" width="0.75" style="1" customWidth="1"/>
    <col min="13823" max="13826" width="7.125" style="1" customWidth="1"/>
    <col min="13827" max="13827" width="0.125" style="1" customWidth="1"/>
    <col min="13828" max="13828" width="7.125" style="1" customWidth="1"/>
    <col min="13829" max="13831" width="8.125" style="1" customWidth="1"/>
    <col min="13832" max="13832" width="0.125" style="1" customWidth="1"/>
    <col min="13833" max="13834" width="8.125" style="1" customWidth="1"/>
    <col min="13835" max="13835" width="0.125" style="1" customWidth="1"/>
    <col min="13836" max="13837" width="9.125" style="1" customWidth="1"/>
    <col min="13838" max="14067" width="9" style="1"/>
    <col min="14068" max="14069" width="0" style="1" hidden="1" customWidth="1"/>
    <col min="14070" max="14072" width="1.625" style="1" customWidth="1"/>
    <col min="14073" max="14073" width="23" style="1" customWidth="1"/>
    <col min="14074" max="14074" width="0.75" style="1" customWidth="1"/>
    <col min="14075" max="14076" width="1.625" style="1" customWidth="1"/>
    <col min="14077" max="14077" width="23" style="1" customWidth="1"/>
    <col min="14078" max="14078" width="0.75" style="1" customWidth="1"/>
    <col min="14079" max="14082" width="7.125" style="1" customWidth="1"/>
    <col min="14083" max="14083" width="0.125" style="1" customWidth="1"/>
    <col min="14084" max="14084" width="7.125" style="1" customWidth="1"/>
    <col min="14085" max="14087" width="8.125" style="1" customWidth="1"/>
    <col min="14088" max="14088" width="0.125" style="1" customWidth="1"/>
    <col min="14089" max="14090" width="8.125" style="1" customWidth="1"/>
    <col min="14091" max="14091" width="0.125" style="1" customWidth="1"/>
    <col min="14092" max="14093" width="9.125" style="1" customWidth="1"/>
    <col min="14094" max="14323" width="9" style="1"/>
    <col min="14324" max="14325" width="0" style="1" hidden="1" customWidth="1"/>
    <col min="14326" max="14328" width="1.625" style="1" customWidth="1"/>
    <col min="14329" max="14329" width="23" style="1" customWidth="1"/>
    <col min="14330" max="14330" width="0.75" style="1" customWidth="1"/>
    <col min="14331" max="14332" width="1.625" style="1" customWidth="1"/>
    <col min="14333" max="14333" width="23" style="1" customWidth="1"/>
    <col min="14334" max="14334" width="0.75" style="1" customWidth="1"/>
    <col min="14335" max="14338" width="7.125" style="1" customWidth="1"/>
    <col min="14339" max="14339" width="0.125" style="1" customWidth="1"/>
    <col min="14340" max="14340" width="7.125" style="1" customWidth="1"/>
    <col min="14341" max="14343" width="8.125" style="1" customWidth="1"/>
    <col min="14344" max="14344" width="0.125" style="1" customWidth="1"/>
    <col min="14345" max="14346" width="8.125" style="1" customWidth="1"/>
    <col min="14347" max="14347" width="0.125" style="1" customWidth="1"/>
    <col min="14348" max="14349" width="9.125" style="1" customWidth="1"/>
    <col min="14350" max="14579" width="9" style="1"/>
    <col min="14580" max="14581" width="0" style="1" hidden="1" customWidth="1"/>
    <col min="14582" max="14584" width="1.625" style="1" customWidth="1"/>
    <col min="14585" max="14585" width="23" style="1" customWidth="1"/>
    <col min="14586" max="14586" width="0.75" style="1" customWidth="1"/>
    <col min="14587" max="14588" width="1.625" style="1" customWidth="1"/>
    <col min="14589" max="14589" width="23" style="1" customWidth="1"/>
    <col min="14590" max="14590" width="0.75" style="1" customWidth="1"/>
    <col min="14591" max="14594" width="7.125" style="1" customWidth="1"/>
    <col min="14595" max="14595" width="0.125" style="1" customWidth="1"/>
    <col min="14596" max="14596" width="7.125" style="1" customWidth="1"/>
    <col min="14597" max="14599" width="8.125" style="1" customWidth="1"/>
    <col min="14600" max="14600" width="0.125" style="1" customWidth="1"/>
    <col min="14601" max="14602" width="8.125" style="1" customWidth="1"/>
    <col min="14603" max="14603" width="0.125" style="1" customWidth="1"/>
    <col min="14604" max="14605" width="9.125" style="1" customWidth="1"/>
    <col min="14606" max="14835" width="9" style="1"/>
    <col min="14836" max="14837" width="0" style="1" hidden="1" customWidth="1"/>
    <col min="14838" max="14840" width="1.625" style="1" customWidth="1"/>
    <col min="14841" max="14841" width="23" style="1" customWidth="1"/>
    <col min="14842" max="14842" width="0.75" style="1" customWidth="1"/>
    <col min="14843" max="14844" width="1.625" style="1" customWidth="1"/>
    <col min="14845" max="14845" width="23" style="1" customWidth="1"/>
    <col min="14846" max="14846" width="0.75" style="1" customWidth="1"/>
    <col min="14847" max="14850" width="7.125" style="1" customWidth="1"/>
    <col min="14851" max="14851" width="0.125" style="1" customWidth="1"/>
    <col min="14852" max="14852" width="7.125" style="1" customWidth="1"/>
    <col min="14853" max="14855" width="8.125" style="1" customWidth="1"/>
    <col min="14856" max="14856" width="0.125" style="1" customWidth="1"/>
    <col min="14857" max="14858" width="8.125" style="1" customWidth="1"/>
    <col min="14859" max="14859" width="0.125" style="1" customWidth="1"/>
    <col min="14860" max="14861" width="9.125" style="1" customWidth="1"/>
    <col min="14862" max="15091" width="9" style="1"/>
    <col min="15092" max="15093" width="0" style="1" hidden="1" customWidth="1"/>
    <col min="15094" max="15096" width="1.625" style="1" customWidth="1"/>
    <col min="15097" max="15097" width="23" style="1" customWidth="1"/>
    <col min="15098" max="15098" width="0.75" style="1" customWidth="1"/>
    <col min="15099" max="15100" width="1.625" style="1" customWidth="1"/>
    <col min="15101" max="15101" width="23" style="1" customWidth="1"/>
    <col min="15102" max="15102" width="0.75" style="1" customWidth="1"/>
    <col min="15103" max="15106" width="7.125" style="1" customWidth="1"/>
    <col min="15107" max="15107" width="0.125" style="1" customWidth="1"/>
    <col min="15108" max="15108" width="7.125" style="1" customWidth="1"/>
    <col min="15109" max="15111" width="8.125" style="1" customWidth="1"/>
    <col min="15112" max="15112" width="0.125" style="1" customWidth="1"/>
    <col min="15113" max="15114" width="8.125" style="1" customWidth="1"/>
    <col min="15115" max="15115" width="0.125" style="1" customWidth="1"/>
    <col min="15116" max="15117" width="9.125" style="1" customWidth="1"/>
    <col min="15118" max="15347" width="9" style="1"/>
    <col min="15348" max="15349" width="0" style="1" hidden="1" customWidth="1"/>
    <col min="15350" max="15352" width="1.625" style="1" customWidth="1"/>
    <col min="15353" max="15353" width="23" style="1" customWidth="1"/>
    <col min="15354" max="15354" width="0.75" style="1" customWidth="1"/>
    <col min="15355" max="15356" width="1.625" style="1" customWidth="1"/>
    <col min="15357" max="15357" width="23" style="1" customWidth="1"/>
    <col min="15358" max="15358" width="0.75" style="1" customWidth="1"/>
    <col min="15359" max="15362" width="7.125" style="1" customWidth="1"/>
    <col min="15363" max="15363" width="0.125" style="1" customWidth="1"/>
    <col min="15364" max="15364" width="7.125" style="1" customWidth="1"/>
    <col min="15365" max="15367" width="8.125" style="1" customWidth="1"/>
    <col min="15368" max="15368" width="0.125" style="1" customWidth="1"/>
    <col min="15369" max="15370" width="8.125" style="1" customWidth="1"/>
    <col min="15371" max="15371" width="0.125" style="1" customWidth="1"/>
    <col min="15372" max="15373" width="9.125" style="1" customWidth="1"/>
    <col min="15374" max="15603" width="9" style="1"/>
    <col min="15604" max="15605" width="0" style="1" hidden="1" customWidth="1"/>
    <col min="15606" max="15608" width="1.625" style="1" customWidth="1"/>
    <col min="15609" max="15609" width="23" style="1" customWidth="1"/>
    <col min="15610" max="15610" width="0.75" style="1" customWidth="1"/>
    <col min="15611" max="15612" width="1.625" style="1" customWidth="1"/>
    <col min="15613" max="15613" width="23" style="1" customWidth="1"/>
    <col min="15614" max="15614" width="0.75" style="1" customWidth="1"/>
    <col min="15615" max="15618" width="7.125" style="1" customWidth="1"/>
    <col min="15619" max="15619" width="0.125" style="1" customWidth="1"/>
    <col min="15620" max="15620" width="7.125" style="1" customWidth="1"/>
    <col min="15621" max="15623" width="8.125" style="1" customWidth="1"/>
    <col min="15624" max="15624" width="0.125" style="1" customWidth="1"/>
    <col min="15625" max="15626" width="8.125" style="1" customWidth="1"/>
    <col min="15627" max="15627" width="0.125" style="1" customWidth="1"/>
    <col min="15628" max="15629" width="9.125" style="1" customWidth="1"/>
    <col min="15630" max="15859" width="9" style="1"/>
    <col min="15860" max="15861" width="0" style="1" hidden="1" customWidth="1"/>
    <col min="15862" max="15864" width="1.625" style="1" customWidth="1"/>
    <col min="15865" max="15865" width="23" style="1" customWidth="1"/>
    <col min="15866" max="15866" width="0.75" style="1" customWidth="1"/>
    <col min="15867" max="15868" width="1.625" style="1" customWidth="1"/>
    <col min="15869" max="15869" width="23" style="1" customWidth="1"/>
    <col min="15870" max="15870" width="0.75" style="1" customWidth="1"/>
    <col min="15871" max="15874" width="7.125" style="1" customWidth="1"/>
    <col min="15875" max="15875" width="0.125" style="1" customWidth="1"/>
    <col min="15876" max="15876" width="7.125" style="1" customWidth="1"/>
    <col min="15877" max="15879" width="8.125" style="1" customWidth="1"/>
    <col min="15880" max="15880" width="0.125" style="1" customWidth="1"/>
    <col min="15881" max="15882" width="8.125" style="1" customWidth="1"/>
    <col min="15883" max="15883" width="0.125" style="1" customWidth="1"/>
    <col min="15884" max="15885" width="9.125" style="1" customWidth="1"/>
    <col min="15886" max="16115" width="9" style="1"/>
    <col min="16116" max="16117" width="0" style="1" hidden="1" customWidth="1"/>
    <col min="16118" max="16120" width="1.625" style="1" customWidth="1"/>
    <col min="16121" max="16121" width="23" style="1" customWidth="1"/>
    <col min="16122" max="16122" width="0.75" style="1" customWidth="1"/>
    <col min="16123" max="16124" width="1.625" style="1" customWidth="1"/>
    <col min="16125" max="16125" width="23" style="1" customWidth="1"/>
    <col min="16126" max="16126" width="0.75" style="1" customWidth="1"/>
    <col min="16127" max="16130" width="7.125" style="1" customWidth="1"/>
    <col min="16131" max="16131" width="0.125" style="1" customWidth="1"/>
    <col min="16132" max="16132" width="7.125" style="1" customWidth="1"/>
    <col min="16133" max="16135" width="8.125" style="1" customWidth="1"/>
    <col min="16136" max="16136" width="0.125" style="1" customWidth="1"/>
    <col min="16137" max="16138" width="8.125" style="1" customWidth="1"/>
    <col min="16139" max="16139" width="0.125" style="1" customWidth="1"/>
    <col min="16140" max="16141" width="9.125" style="1" customWidth="1"/>
    <col min="16142" max="16384" width="9" style="1"/>
  </cols>
  <sheetData>
    <row r="1" spans="1:35" s="93" customFormat="1" ht="15" customHeight="1">
      <c r="A1" s="212" t="s">
        <v>304</v>
      </c>
      <c r="B1" s="207"/>
      <c r="C1" s="207"/>
      <c r="D1" s="207"/>
      <c r="E1" s="207"/>
      <c r="F1" s="207"/>
      <c r="G1" s="208" t="s">
        <v>305</v>
      </c>
      <c r="H1" s="207"/>
      <c r="I1" s="207"/>
      <c r="J1" s="207"/>
      <c r="K1" s="207"/>
      <c r="L1" s="207"/>
      <c r="M1" s="207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7"/>
      <c r="AA1" s="207"/>
      <c r="AB1" s="207"/>
      <c r="AC1" s="200"/>
      <c r="AD1" s="200"/>
      <c r="AE1" s="200"/>
      <c r="AF1" s="200"/>
      <c r="AG1" s="200"/>
      <c r="AH1" s="200"/>
      <c r="AI1" s="94"/>
    </row>
    <row r="2" spans="1:35" s="30" customFormat="1" ht="15" customHeight="1">
      <c r="A2" s="636"/>
      <c r="B2" s="68"/>
      <c r="C2" s="68"/>
      <c r="D2" s="68"/>
      <c r="E2" s="68"/>
      <c r="F2" s="68"/>
      <c r="G2" s="67"/>
      <c r="H2" s="264"/>
      <c r="I2" s="68"/>
      <c r="J2" s="68"/>
      <c r="K2" s="68"/>
      <c r="L2" s="68"/>
      <c r="M2" s="68"/>
      <c r="N2" s="241" t="s">
        <v>191</v>
      </c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68"/>
      <c r="AA2" s="238" t="s">
        <v>299</v>
      </c>
      <c r="AB2" s="20"/>
      <c r="AC2" s="240" t="s">
        <v>190</v>
      </c>
      <c r="AD2" s="240"/>
      <c r="AE2" s="240"/>
      <c r="AF2" s="115" t="s">
        <v>31</v>
      </c>
      <c r="AG2" s="238" t="s">
        <v>303</v>
      </c>
      <c r="AH2" s="153"/>
    </row>
    <row r="3" spans="1:35" s="340" customFormat="1" ht="15" customHeight="1">
      <c r="A3" s="636"/>
      <c r="B3" s="416"/>
      <c r="C3" s="416"/>
      <c r="D3" s="416"/>
      <c r="E3" s="416"/>
      <c r="F3" s="416"/>
      <c r="G3" s="636"/>
      <c r="H3" s="637"/>
      <c r="I3" s="416"/>
      <c r="J3" s="416"/>
      <c r="K3" s="416"/>
      <c r="L3" s="416"/>
      <c r="M3" s="416"/>
      <c r="N3" s="638" t="s">
        <v>2</v>
      </c>
      <c r="O3" s="638" t="s">
        <v>4</v>
      </c>
      <c r="P3" s="638" t="s">
        <v>14</v>
      </c>
      <c r="Q3" s="638" t="s">
        <v>15</v>
      </c>
      <c r="R3" s="638" t="s">
        <v>16</v>
      </c>
      <c r="S3" s="638" t="s">
        <v>18</v>
      </c>
      <c r="T3" s="638" t="s">
        <v>19</v>
      </c>
      <c r="U3" s="638" t="s">
        <v>21</v>
      </c>
      <c r="V3" s="638" t="s">
        <v>22</v>
      </c>
      <c r="W3" s="638" t="s">
        <v>24</v>
      </c>
      <c r="X3" s="638" t="s">
        <v>28</v>
      </c>
      <c r="Y3" s="638" t="s">
        <v>323</v>
      </c>
      <c r="Z3" s="416"/>
      <c r="AA3" s="343"/>
      <c r="AB3" s="416"/>
      <c r="AC3" s="343" t="s">
        <v>17</v>
      </c>
      <c r="AD3" s="343" t="s">
        <v>20</v>
      </c>
      <c r="AE3" s="343" t="s">
        <v>326</v>
      </c>
      <c r="AF3" s="339"/>
      <c r="AG3" s="343" t="s">
        <v>326</v>
      </c>
      <c r="AH3" s="413"/>
    </row>
    <row r="4" spans="1:35" s="93" customFormat="1" ht="15" customHeight="1">
      <c r="A4" s="212" t="s">
        <v>936</v>
      </c>
      <c r="B4" s="207"/>
      <c r="C4" s="207"/>
      <c r="D4" s="207"/>
      <c r="E4" s="207"/>
      <c r="F4" s="207"/>
      <c r="G4" s="208" t="s">
        <v>938</v>
      </c>
      <c r="H4" s="207"/>
      <c r="I4" s="207"/>
      <c r="J4" s="207"/>
      <c r="K4" s="207"/>
      <c r="L4" s="207"/>
      <c r="M4" s="207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9"/>
      <c r="Y4" s="209"/>
      <c r="Z4" s="207"/>
      <c r="AA4" s="207"/>
      <c r="AB4" s="207"/>
      <c r="AC4" s="210"/>
      <c r="AD4" s="210"/>
      <c r="AE4" s="210"/>
      <c r="AF4" s="210"/>
      <c r="AG4" s="210"/>
      <c r="AH4" s="210"/>
      <c r="AI4" s="94"/>
    </row>
    <row r="5" spans="1:35" s="340" customFormat="1" ht="15" customHeight="1">
      <c r="A5" s="636"/>
      <c r="B5" s="640" t="s">
        <v>359</v>
      </c>
      <c r="C5" s="641"/>
      <c r="D5" s="641"/>
      <c r="E5" s="641"/>
      <c r="F5" s="641"/>
      <c r="G5" s="416"/>
      <c r="H5" s="642" t="s">
        <v>5</v>
      </c>
      <c r="I5" s="641"/>
      <c r="J5" s="641"/>
      <c r="K5" s="641"/>
      <c r="L5" s="641"/>
      <c r="M5" s="416"/>
      <c r="N5" s="643"/>
      <c r="O5" s="643"/>
      <c r="P5" s="643"/>
      <c r="Q5" s="643"/>
      <c r="R5" s="643"/>
      <c r="S5" s="643"/>
      <c r="T5" s="643"/>
      <c r="U5" s="643"/>
      <c r="V5" s="643"/>
      <c r="W5" s="643"/>
      <c r="X5" s="643"/>
      <c r="Y5" s="643"/>
      <c r="Z5" s="639"/>
      <c r="AA5" s="776"/>
      <c r="AB5" s="416"/>
    </row>
    <row r="6" spans="1:35" s="30" customFormat="1" ht="15" customHeight="1">
      <c r="A6" s="1140"/>
      <c r="B6" s="221" t="s">
        <v>178</v>
      </c>
      <c r="C6" s="221"/>
      <c r="D6" s="221"/>
      <c r="E6" s="221"/>
      <c r="F6" s="221"/>
      <c r="G6" s="221"/>
      <c r="H6" s="265" t="s">
        <v>437</v>
      </c>
      <c r="I6" s="221"/>
      <c r="J6" s="221"/>
      <c r="K6" s="221"/>
      <c r="L6" s="221"/>
      <c r="M6" s="222"/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4"/>
      <c r="AA6" s="225"/>
      <c r="AB6" s="225"/>
      <c r="AC6" s="225"/>
      <c r="AD6" s="225"/>
      <c r="AE6" s="225"/>
      <c r="AF6" s="225"/>
      <c r="AG6" s="225"/>
      <c r="AH6" s="152"/>
    </row>
    <row r="7" spans="1:35" s="160" customFormat="1" ht="15" customHeight="1">
      <c r="A7" s="641"/>
      <c r="B7" s="644" t="s">
        <v>406</v>
      </c>
      <c r="C7" s="644"/>
      <c r="D7" s="644"/>
      <c r="E7" s="644"/>
      <c r="F7" s="644"/>
      <c r="G7" s="636"/>
      <c r="H7" s="795" t="s">
        <v>766</v>
      </c>
      <c r="I7" s="644"/>
      <c r="J7" s="644"/>
      <c r="K7" s="644"/>
      <c r="L7" s="644"/>
      <c r="M7" s="636"/>
      <c r="N7" s="647">
        <v>9041</v>
      </c>
      <c r="O7" s="647">
        <v>9201</v>
      </c>
      <c r="P7" s="647">
        <v>9264</v>
      </c>
      <c r="Q7" s="647">
        <v>11033</v>
      </c>
      <c r="R7" s="647">
        <v>10104</v>
      </c>
      <c r="S7" s="647">
        <v>10390</v>
      </c>
      <c r="T7" s="647">
        <v>10507</v>
      </c>
      <c r="U7" s="647">
        <v>10998</v>
      </c>
      <c r="V7" s="647">
        <v>10857</v>
      </c>
      <c r="W7" s="647">
        <v>11544</v>
      </c>
      <c r="X7" s="647">
        <v>14621</v>
      </c>
      <c r="Y7" s="647">
        <v>11577</v>
      </c>
      <c r="Z7" s="691"/>
      <c r="AA7" s="1361">
        <v>5.2999999999999999E-2</v>
      </c>
      <c r="AB7" s="641"/>
      <c r="AC7" s="762">
        <v>38539</v>
      </c>
      <c r="AD7" s="762">
        <v>41999</v>
      </c>
      <c r="AE7" s="762">
        <v>48599</v>
      </c>
      <c r="AF7" s="359"/>
      <c r="AG7" s="1361">
        <v>0.157</v>
      </c>
      <c r="AH7" s="359"/>
      <c r="AI7" s="340"/>
    </row>
    <row r="8" spans="1:35" s="373" customFormat="1" ht="15" customHeight="1">
      <c r="A8" s="416"/>
      <c r="B8" s="650"/>
      <c r="C8" s="651" t="s">
        <v>617</v>
      </c>
      <c r="D8" s="651"/>
      <c r="E8" s="651"/>
      <c r="F8" s="651"/>
      <c r="G8" s="416"/>
      <c r="H8" s="652"/>
      <c r="I8" s="650" t="s">
        <v>767</v>
      </c>
      <c r="J8" s="650"/>
      <c r="K8" s="650"/>
      <c r="L8" s="650"/>
      <c r="M8" s="416"/>
      <c r="N8" s="653">
        <v>-1006</v>
      </c>
      <c r="O8" s="653">
        <v>-1193</v>
      </c>
      <c r="P8" s="653">
        <v>-1029</v>
      </c>
      <c r="Q8" s="653">
        <v>-2579</v>
      </c>
      <c r="R8" s="653">
        <v>-823</v>
      </c>
      <c r="S8" s="653">
        <v>-1337</v>
      </c>
      <c r="T8" s="653">
        <v>-1559</v>
      </c>
      <c r="U8" s="653">
        <v>-2010</v>
      </c>
      <c r="V8" s="653">
        <v>-1762</v>
      </c>
      <c r="W8" s="653">
        <v>-1965</v>
      </c>
      <c r="X8" s="653">
        <v>-630</v>
      </c>
      <c r="Y8" s="653">
        <v>203</v>
      </c>
      <c r="Z8" s="654"/>
      <c r="AA8" s="796">
        <v>2213</v>
      </c>
      <c r="AB8" s="416"/>
      <c r="AC8" s="796">
        <v>-5807</v>
      </c>
      <c r="AD8" s="796">
        <v>-5729</v>
      </c>
      <c r="AE8" s="796">
        <v>-4154</v>
      </c>
      <c r="AG8" s="796">
        <v>1575</v>
      </c>
    </row>
    <row r="9" spans="1:35" s="160" customFormat="1" ht="15" customHeight="1">
      <c r="A9" s="641"/>
      <c r="B9" s="644" t="s">
        <v>407</v>
      </c>
      <c r="C9" s="655"/>
      <c r="D9" s="655"/>
      <c r="E9" s="655"/>
      <c r="F9" s="655"/>
      <c r="G9" s="636"/>
      <c r="H9" s="795" t="s">
        <v>768</v>
      </c>
      <c r="I9" s="644"/>
      <c r="J9" s="644"/>
      <c r="K9" s="644"/>
      <c r="L9" s="644"/>
      <c r="M9" s="636"/>
      <c r="N9" s="647">
        <v>8035</v>
      </c>
      <c r="O9" s="647">
        <v>8008</v>
      </c>
      <c r="P9" s="647">
        <v>8235</v>
      </c>
      <c r="Q9" s="647">
        <v>8454</v>
      </c>
      <c r="R9" s="647">
        <v>9281</v>
      </c>
      <c r="S9" s="647">
        <v>9053</v>
      </c>
      <c r="T9" s="647">
        <v>8948</v>
      </c>
      <c r="U9" s="647">
        <v>8988</v>
      </c>
      <c r="V9" s="647">
        <v>9095</v>
      </c>
      <c r="W9" s="647">
        <v>9579</v>
      </c>
      <c r="X9" s="647">
        <v>13991</v>
      </c>
      <c r="Y9" s="647">
        <v>11374</v>
      </c>
      <c r="Z9" s="691"/>
      <c r="AA9" s="1361">
        <v>0.26500000000000001</v>
      </c>
      <c r="AB9" s="641"/>
      <c r="AC9" s="762">
        <v>32732</v>
      </c>
      <c r="AD9" s="762">
        <v>36270</v>
      </c>
      <c r="AE9" s="762">
        <v>44039</v>
      </c>
      <c r="AF9" s="359"/>
      <c r="AG9" s="1361">
        <v>0.214</v>
      </c>
      <c r="AH9" s="359"/>
      <c r="AI9" s="340"/>
    </row>
    <row r="10" spans="1:35" s="359" customFormat="1" ht="15" customHeight="1">
      <c r="A10" s="636"/>
      <c r="B10" s="636"/>
      <c r="C10" s="745" t="s">
        <v>148</v>
      </c>
      <c r="D10" s="777"/>
      <c r="E10" s="777"/>
      <c r="F10" s="777"/>
      <c r="G10" s="373"/>
      <c r="H10" s="778"/>
      <c r="I10" s="746" t="s">
        <v>940</v>
      </c>
      <c r="J10" s="746"/>
      <c r="K10" s="746"/>
      <c r="L10" s="746"/>
      <c r="M10" s="416"/>
      <c r="N10" s="660">
        <v>7762</v>
      </c>
      <c r="O10" s="660">
        <v>7931</v>
      </c>
      <c r="P10" s="660">
        <v>8139</v>
      </c>
      <c r="Q10" s="660">
        <v>8346</v>
      </c>
      <c r="R10" s="660">
        <v>8366</v>
      </c>
      <c r="S10" s="660">
        <v>8738</v>
      </c>
      <c r="T10" s="660">
        <v>8766</v>
      </c>
      <c r="U10" s="660">
        <v>8854</v>
      </c>
      <c r="V10" s="660">
        <v>8959</v>
      </c>
      <c r="W10" s="660">
        <v>9380</v>
      </c>
      <c r="X10" s="660">
        <v>13799</v>
      </c>
      <c r="Y10" s="660">
        <v>11097</v>
      </c>
      <c r="Z10" s="636"/>
      <c r="AA10" s="1387">
        <v>0.253</v>
      </c>
      <c r="AB10" s="636"/>
      <c r="AC10" s="763">
        <v>32178</v>
      </c>
      <c r="AD10" s="763">
        <v>34724</v>
      </c>
      <c r="AE10" s="763">
        <v>43235</v>
      </c>
      <c r="AG10" s="1387">
        <v>0.245</v>
      </c>
    </row>
    <row r="11" spans="1:35" s="359" customFormat="1" ht="15" customHeight="1">
      <c r="A11" s="636"/>
      <c r="B11" s="636"/>
      <c r="C11" s="790" t="s">
        <v>149</v>
      </c>
      <c r="D11" s="791"/>
      <c r="E11" s="791"/>
      <c r="F11" s="791"/>
      <c r="G11" s="373"/>
      <c r="H11" s="778"/>
      <c r="I11" s="792" t="s">
        <v>941</v>
      </c>
      <c r="J11" s="792"/>
      <c r="K11" s="792"/>
      <c r="L11" s="792"/>
      <c r="M11" s="416"/>
      <c r="N11" s="660">
        <v>62</v>
      </c>
      <c r="O11" s="660">
        <v>65</v>
      </c>
      <c r="P11" s="660">
        <v>67</v>
      </c>
      <c r="Q11" s="660">
        <v>67</v>
      </c>
      <c r="R11" s="660">
        <v>68</v>
      </c>
      <c r="S11" s="660">
        <v>103</v>
      </c>
      <c r="T11" s="660">
        <v>117</v>
      </c>
      <c r="U11" s="660">
        <v>111</v>
      </c>
      <c r="V11" s="660">
        <v>113</v>
      </c>
      <c r="W11" s="660">
        <v>169</v>
      </c>
      <c r="X11" s="660">
        <v>172</v>
      </c>
      <c r="Y11" s="660">
        <v>193</v>
      </c>
      <c r="Z11" s="636"/>
      <c r="AA11" s="1387">
        <v>0.73899999999999999</v>
      </c>
      <c r="AB11" s="636"/>
      <c r="AC11" s="763">
        <v>261</v>
      </c>
      <c r="AD11" s="763">
        <v>399</v>
      </c>
      <c r="AE11" s="763">
        <v>647</v>
      </c>
      <c r="AG11" s="1387">
        <v>0.622</v>
      </c>
    </row>
    <row r="12" spans="1:35" s="359" customFormat="1" ht="15" customHeight="1">
      <c r="A12" s="636"/>
      <c r="B12" s="636"/>
      <c r="C12" s="672" t="s">
        <v>107</v>
      </c>
      <c r="D12" s="662"/>
      <c r="E12" s="662"/>
      <c r="F12" s="662"/>
      <c r="G12" s="416"/>
      <c r="H12" s="637"/>
      <c r="I12" s="665" t="s">
        <v>773</v>
      </c>
      <c r="J12" s="665"/>
      <c r="K12" s="665"/>
      <c r="L12" s="665"/>
      <c r="M12" s="416"/>
      <c r="N12" s="673">
        <v>211</v>
      </c>
      <c r="O12" s="673">
        <v>12</v>
      </c>
      <c r="P12" s="673">
        <v>29</v>
      </c>
      <c r="Q12" s="673">
        <v>41</v>
      </c>
      <c r="R12" s="673">
        <v>847</v>
      </c>
      <c r="S12" s="673">
        <v>212</v>
      </c>
      <c r="T12" s="673">
        <v>65</v>
      </c>
      <c r="U12" s="673">
        <v>23</v>
      </c>
      <c r="V12" s="673">
        <v>22</v>
      </c>
      <c r="W12" s="673">
        <v>30</v>
      </c>
      <c r="X12" s="673">
        <v>20</v>
      </c>
      <c r="Y12" s="673">
        <v>84</v>
      </c>
      <c r="Z12" s="636"/>
      <c r="AA12" s="1390">
        <v>2.6520000000000001</v>
      </c>
      <c r="AB12" s="636"/>
      <c r="AC12" s="766">
        <v>293</v>
      </c>
      <c r="AD12" s="766">
        <v>1147</v>
      </c>
      <c r="AE12" s="766">
        <v>156</v>
      </c>
      <c r="AG12" s="674">
        <v>-0.86399999999999999</v>
      </c>
    </row>
    <row r="13" spans="1:35" s="359" customFormat="1" ht="15" customHeight="1">
      <c r="A13" s="636"/>
      <c r="B13" s="675" t="s">
        <v>408</v>
      </c>
      <c r="C13" s="676"/>
      <c r="D13" s="676"/>
      <c r="E13" s="676"/>
      <c r="F13" s="676"/>
      <c r="G13" s="636"/>
      <c r="H13" s="677" t="s">
        <v>776</v>
      </c>
      <c r="I13" s="678"/>
      <c r="J13" s="678"/>
      <c r="K13" s="678"/>
      <c r="L13" s="678"/>
      <c r="M13" s="679"/>
      <c r="N13" s="680">
        <v>6880</v>
      </c>
      <c r="O13" s="680">
        <v>7773</v>
      </c>
      <c r="P13" s="680">
        <v>8172</v>
      </c>
      <c r="Q13" s="680">
        <v>7597</v>
      </c>
      <c r="R13" s="680">
        <v>8474</v>
      </c>
      <c r="S13" s="680">
        <v>8488</v>
      </c>
      <c r="T13" s="680">
        <v>8431</v>
      </c>
      <c r="U13" s="680">
        <v>8455</v>
      </c>
      <c r="V13" s="680">
        <v>8724</v>
      </c>
      <c r="W13" s="680">
        <v>9021</v>
      </c>
      <c r="X13" s="680">
        <v>14067</v>
      </c>
      <c r="Y13" s="680">
        <v>10917</v>
      </c>
      <c r="Z13" s="636"/>
      <c r="AA13" s="1391">
        <v>0.29099999999999998</v>
      </c>
      <c r="AB13" s="636"/>
      <c r="AC13" s="1168">
        <v>30422</v>
      </c>
      <c r="AD13" s="1168">
        <v>33848</v>
      </c>
      <c r="AE13" s="1168">
        <v>42729</v>
      </c>
      <c r="AG13" s="1391">
        <v>0.26200000000000001</v>
      </c>
    </row>
    <row r="14" spans="1:35" s="359" customFormat="1" ht="15" customHeight="1">
      <c r="A14" s="636"/>
      <c r="B14" s="636"/>
      <c r="C14" s="1137" t="s">
        <v>150</v>
      </c>
      <c r="D14" s="798"/>
      <c r="E14" s="798"/>
      <c r="F14" s="798"/>
      <c r="G14" s="373"/>
      <c r="H14" s="778"/>
      <c r="I14" s="799" t="s">
        <v>942</v>
      </c>
      <c r="J14" s="799"/>
      <c r="K14" s="799"/>
      <c r="L14" s="799"/>
      <c r="M14" s="416"/>
      <c r="N14" s="660">
        <v>2811</v>
      </c>
      <c r="O14" s="660">
        <v>2552</v>
      </c>
      <c r="P14" s="660">
        <v>2754</v>
      </c>
      <c r="Q14" s="660">
        <v>2937</v>
      </c>
      <c r="R14" s="660">
        <v>3005</v>
      </c>
      <c r="S14" s="660">
        <v>3330</v>
      </c>
      <c r="T14" s="660">
        <v>2987</v>
      </c>
      <c r="U14" s="660">
        <v>3243</v>
      </c>
      <c r="V14" s="660">
        <v>3518</v>
      </c>
      <c r="W14" s="660">
        <v>4202</v>
      </c>
      <c r="X14" s="660">
        <v>5883</v>
      </c>
      <c r="Y14" s="660">
        <v>4960</v>
      </c>
      <c r="Z14" s="636"/>
      <c r="AA14" s="1387">
        <v>0.52900000000000003</v>
      </c>
      <c r="AB14" s="636"/>
      <c r="AC14" s="763">
        <v>11054</v>
      </c>
      <c r="AD14" s="763">
        <v>12565</v>
      </c>
      <c r="AE14" s="763">
        <v>18563</v>
      </c>
      <c r="AG14" s="1387">
        <v>0.47699999999999998</v>
      </c>
    </row>
    <row r="15" spans="1:35" s="359" customFormat="1" ht="15" customHeight="1">
      <c r="A15" s="636"/>
      <c r="B15" s="636"/>
      <c r="C15" s="790" t="s">
        <v>151</v>
      </c>
      <c r="D15" s="791"/>
      <c r="E15" s="791"/>
      <c r="F15" s="791"/>
      <c r="G15" s="373"/>
      <c r="H15" s="778"/>
      <c r="I15" s="792" t="s">
        <v>943</v>
      </c>
      <c r="J15" s="792"/>
      <c r="K15" s="792"/>
      <c r="L15" s="792"/>
      <c r="M15" s="416"/>
      <c r="N15" s="660">
        <v>-684</v>
      </c>
      <c r="O15" s="660">
        <v>348</v>
      </c>
      <c r="P15" s="660">
        <v>519</v>
      </c>
      <c r="Q15" s="660">
        <v>-691</v>
      </c>
      <c r="R15" s="660">
        <v>-117</v>
      </c>
      <c r="S15" s="660">
        <v>0</v>
      </c>
      <c r="T15" s="660">
        <v>86</v>
      </c>
      <c r="U15" s="660">
        <v>-197</v>
      </c>
      <c r="V15" s="660">
        <v>-523</v>
      </c>
      <c r="W15" s="660">
        <v>-377</v>
      </c>
      <c r="X15" s="660">
        <v>2668</v>
      </c>
      <c r="Y15" s="660">
        <v>393</v>
      </c>
      <c r="Z15" s="636"/>
      <c r="AA15" s="763">
        <v>590</v>
      </c>
      <c r="AB15" s="636"/>
      <c r="AC15" s="763">
        <v>-508</v>
      </c>
      <c r="AD15" s="763">
        <v>-228</v>
      </c>
      <c r="AE15" s="763">
        <v>2161</v>
      </c>
      <c r="AG15" s="763">
        <v>2389</v>
      </c>
    </row>
    <row r="16" spans="1:35" s="359" customFormat="1" ht="15" customHeight="1">
      <c r="A16" s="636"/>
      <c r="B16" s="636"/>
      <c r="C16" s="790" t="s">
        <v>152</v>
      </c>
      <c r="D16" s="791"/>
      <c r="E16" s="791"/>
      <c r="F16" s="791"/>
      <c r="G16" s="373"/>
      <c r="H16" s="778"/>
      <c r="I16" s="792" t="s">
        <v>944</v>
      </c>
      <c r="J16" s="792"/>
      <c r="K16" s="792"/>
      <c r="L16" s="792"/>
      <c r="M16" s="416"/>
      <c r="N16" s="660">
        <v>0</v>
      </c>
      <c r="O16" s="660">
        <v>1</v>
      </c>
      <c r="P16" s="660">
        <v>0</v>
      </c>
      <c r="Q16" s="660">
        <v>1</v>
      </c>
      <c r="R16" s="660">
        <v>-1</v>
      </c>
      <c r="S16" s="660">
        <v>2</v>
      </c>
      <c r="T16" s="660">
        <v>20</v>
      </c>
      <c r="U16" s="660">
        <v>0</v>
      </c>
      <c r="V16" s="660">
        <v>0</v>
      </c>
      <c r="W16" s="660">
        <v>0</v>
      </c>
      <c r="X16" s="660">
        <v>1</v>
      </c>
      <c r="Y16" s="763">
        <v>2</v>
      </c>
      <c r="Z16" s="636"/>
      <c r="AA16" s="763">
        <v>2</v>
      </c>
      <c r="AB16" s="636"/>
      <c r="AC16" s="763">
        <v>2</v>
      </c>
      <c r="AD16" s="763">
        <v>21</v>
      </c>
      <c r="AE16" s="763">
        <v>3</v>
      </c>
      <c r="AG16" s="661">
        <v>-0.85699999999999998</v>
      </c>
    </row>
    <row r="17" spans="1:38" s="359" customFormat="1" ht="15" customHeight="1">
      <c r="A17" s="636"/>
      <c r="B17" s="636"/>
      <c r="C17" s="790" t="s">
        <v>153</v>
      </c>
      <c r="D17" s="791"/>
      <c r="E17" s="791"/>
      <c r="F17" s="791"/>
      <c r="G17" s="373"/>
      <c r="H17" s="778"/>
      <c r="I17" s="792" t="s">
        <v>945</v>
      </c>
      <c r="J17" s="792"/>
      <c r="K17" s="792"/>
      <c r="L17" s="792"/>
      <c r="M17" s="416"/>
      <c r="N17" s="660">
        <v>4014</v>
      </c>
      <c r="O17" s="660">
        <v>4112</v>
      </c>
      <c r="P17" s="660">
        <v>4108</v>
      </c>
      <c r="Q17" s="660">
        <v>4523</v>
      </c>
      <c r="R17" s="660">
        <v>4736</v>
      </c>
      <c r="S17" s="660">
        <v>4286</v>
      </c>
      <c r="T17" s="660">
        <v>4441</v>
      </c>
      <c r="U17" s="660">
        <v>4498</v>
      </c>
      <c r="V17" s="660">
        <v>4772</v>
      </c>
      <c r="W17" s="660">
        <v>4278</v>
      </c>
      <c r="X17" s="660">
        <v>4569</v>
      </c>
      <c r="Y17" s="660">
        <v>4584</v>
      </c>
      <c r="Z17" s="636"/>
      <c r="AA17" s="1387">
        <v>1.9E-2</v>
      </c>
      <c r="AB17" s="636"/>
      <c r="AC17" s="763">
        <v>16757</v>
      </c>
      <c r="AD17" s="763">
        <v>17961</v>
      </c>
      <c r="AE17" s="763">
        <v>18203</v>
      </c>
      <c r="AG17" s="661">
        <v>1.2999999999999999E-2</v>
      </c>
    </row>
    <row r="18" spans="1:38" s="359" customFormat="1" ht="15" customHeight="1">
      <c r="A18" s="636"/>
      <c r="B18" s="636"/>
      <c r="C18" s="672" t="s">
        <v>108</v>
      </c>
      <c r="D18" s="662"/>
      <c r="E18" s="662"/>
      <c r="F18" s="662"/>
      <c r="G18" s="416"/>
      <c r="H18" s="637"/>
      <c r="I18" s="665" t="s">
        <v>780</v>
      </c>
      <c r="J18" s="665"/>
      <c r="K18" s="665"/>
      <c r="L18" s="665"/>
      <c r="M18" s="416"/>
      <c r="N18" s="673">
        <v>738</v>
      </c>
      <c r="O18" s="673">
        <v>761</v>
      </c>
      <c r="P18" s="673">
        <v>791</v>
      </c>
      <c r="Q18" s="673">
        <v>827</v>
      </c>
      <c r="R18" s="673">
        <v>852</v>
      </c>
      <c r="S18" s="673">
        <v>871</v>
      </c>
      <c r="T18" s="673">
        <v>896</v>
      </c>
      <c r="U18" s="673">
        <v>911</v>
      </c>
      <c r="V18" s="673">
        <v>957</v>
      </c>
      <c r="W18" s="673">
        <v>919</v>
      </c>
      <c r="X18" s="673">
        <v>945</v>
      </c>
      <c r="Y18" s="673">
        <v>978</v>
      </c>
      <c r="Z18" s="636"/>
      <c r="AA18" s="1390">
        <v>7.3999999999999996E-2</v>
      </c>
      <c r="AB18" s="636"/>
      <c r="AC18" s="766">
        <v>3117</v>
      </c>
      <c r="AD18" s="766">
        <v>3530</v>
      </c>
      <c r="AE18" s="766">
        <v>3799</v>
      </c>
      <c r="AG18" s="1390">
        <v>7.5999999999999998E-2</v>
      </c>
    </row>
    <row r="19" spans="1:38" s="160" customFormat="1" ht="15" customHeight="1">
      <c r="A19" s="641"/>
      <c r="B19" s="644" t="s">
        <v>409</v>
      </c>
      <c r="C19" s="655"/>
      <c r="D19" s="655"/>
      <c r="E19" s="655"/>
      <c r="F19" s="655"/>
      <c r="G19" s="636"/>
      <c r="H19" s="795" t="s">
        <v>783</v>
      </c>
      <c r="I19" s="644"/>
      <c r="J19" s="644"/>
      <c r="K19" s="644"/>
      <c r="L19" s="644"/>
      <c r="M19" s="636"/>
      <c r="N19" s="647">
        <v>1155</v>
      </c>
      <c r="O19" s="647">
        <v>234</v>
      </c>
      <c r="P19" s="647">
        <v>63</v>
      </c>
      <c r="Q19" s="647">
        <v>858</v>
      </c>
      <c r="R19" s="647">
        <v>807</v>
      </c>
      <c r="S19" s="647">
        <v>565</v>
      </c>
      <c r="T19" s="647">
        <v>518</v>
      </c>
      <c r="U19" s="647">
        <v>533</v>
      </c>
      <c r="V19" s="647">
        <v>371</v>
      </c>
      <c r="W19" s="647">
        <v>558</v>
      </c>
      <c r="X19" s="647">
        <v>-76</v>
      </c>
      <c r="Y19" s="647">
        <v>457</v>
      </c>
      <c r="Z19" s="691"/>
      <c r="AA19" s="1361">
        <v>-0.14299999999999999</v>
      </c>
      <c r="AB19" s="641"/>
      <c r="AC19" s="762">
        <v>2310</v>
      </c>
      <c r="AD19" s="762">
        <v>2423</v>
      </c>
      <c r="AE19" s="762">
        <v>1310</v>
      </c>
      <c r="AF19" s="359"/>
      <c r="AG19" s="649">
        <v>-0.45900000000000002</v>
      </c>
      <c r="AH19" s="359"/>
      <c r="AI19" s="340"/>
    </row>
    <row r="20" spans="1:38" s="373" customFormat="1" ht="15" customHeight="1">
      <c r="A20" s="416"/>
      <c r="B20" s="416"/>
      <c r="C20" s="662" t="s">
        <v>617</v>
      </c>
      <c r="D20" s="662"/>
      <c r="E20" s="662"/>
      <c r="F20" s="662"/>
      <c r="G20" s="416"/>
      <c r="H20" s="637"/>
      <c r="I20" s="665" t="s">
        <v>767</v>
      </c>
      <c r="J20" s="665"/>
      <c r="K20" s="665"/>
      <c r="L20" s="665"/>
      <c r="M20" s="416"/>
      <c r="N20" s="673">
        <v>-230</v>
      </c>
      <c r="O20" s="673">
        <v>-1221</v>
      </c>
      <c r="P20" s="673">
        <v>-1403</v>
      </c>
      <c r="Q20" s="673">
        <v>-1751</v>
      </c>
      <c r="R20" s="673">
        <v>-950</v>
      </c>
      <c r="S20" s="673">
        <v>-1276</v>
      </c>
      <c r="T20" s="673">
        <v>-1579</v>
      </c>
      <c r="U20" s="673">
        <v>-1840</v>
      </c>
      <c r="V20" s="673">
        <v>-1690</v>
      </c>
      <c r="W20" s="673">
        <v>-1638</v>
      </c>
      <c r="X20" s="673">
        <v>-2083</v>
      </c>
      <c r="Y20" s="673">
        <v>-2003</v>
      </c>
      <c r="Z20" s="416"/>
      <c r="AA20" s="766">
        <v>-163</v>
      </c>
      <c r="AB20" s="416"/>
      <c r="AC20" s="766">
        <v>-4605</v>
      </c>
      <c r="AD20" s="766">
        <v>-5645</v>
      </c>
      <c r="AE20" s="766">
        <v>-7414</v>
      </c>
      <c r="AF20" s="359"/>
      <c r="AG20" s="766">
        <v>-1769</v>
      </c>
      <c r="AH20" s="359"/>
    </row>
    <row r="21" spans="1:38" s="160" customFormat="1" ht="15" customHeight="1">
      <c r="A21" s="641"/>
      <c r="B21" s="644" t="s">
        <v>410</v>
      </c>
      <c r="C21" s="655"/>
      <c r="D21" s="655"/>
      <c r="E21" s="655"/>
      <c r="F21" s="655"/>
      <c r="G21" s="636"/>
      <c r="H21" s="795" t="s">
        <v>742</v>
      </c>
      <c r="I21" s="644"/>
      <c r="J21" s="644"/>
      <c r="K21" s="644"/>
      <c r="L21" s="644"/>
      <c r="M21" s="636"/>
      <c r="N21" s="647">
        <v>1385</v>
      </c>
      <c r="O21" s="647">
        <v>1455</v>
      </c>
      <c r="P21" s="647">
        <v>1466</v>
      </c>
      <c r="Q21" s="647">
        <v>2609</v>
      </c>
      <c r="R21" s="647">
        <v>1756</v>
      </c>
      <c r="S21" s="647">
        <v>1841</v>
      </c>
      <c r="T21" s="647">
        <v>2097</v>
      </c>
      <c r="U21" s="647">
        <v>2373</v>
      </c>
      <c r="V21" s="647">
        <v>2061</v>
      </c>
      <c r="W21" s="647">
        <v>2196</v>
      </c>
      <c r="X21" s="647">
        <v>2007</v>
      </c>
      <c r="Y21" s="647">
        <v>2460</v>
      </c>
      <c r="Z21" s="691"/>
      <c r="AA21" s="1361">
        <v>3.6999999999999998E-2</v>
      </c>
      <c r="AB21" s="641"/>
      <c r="AC21" s="762">
        <v>6915</v>
      </c>
      <c r="AD21" s="762">
        <v>8067</v>
      </c>
      <c r="AE21" s="762">
        <v>8724</v>
      </c>
      <c r="AF21" s="359"/>
      <c r="AG21" s="649">
        <v>8.1000000000000003E-2</v>
      </c>
      <c r="AH21" s="359"/>
      <c r="AI21" s="340"/>
    </row>
    <row r="22" spans="1:38" s="160" customFormat="1" ht="15" customHeight="1">
      <c r="A22" s="641"/>
      <c r="B22" s="641"/>
      <c r="C22" s="713"/>
      <c r="D22" s="713"/>
      <c r="E22" s="713"/>
      <c r="F22" s="713"/>
      <c r="G22" s="665"/>
      <c r="H22" s="707"/>
      <c r="I22" s="641"/>
      <c r="J22" s="641"/>
      <c r="K22" s="641"/>
      <c r="L22" s="641"/>
      <c r="M22" s="641"/>
      <c r="N22" s="738"/>
      <c r="O22" s="738"/>
      <c r="P22" s="738"/>
      <c r="Q22" s="738"/>
      <c r="R22" s="738"/>
      <c r="S22" s="738"/>
      <c r="T22" s="738"/>
      <c r="U22" s="738"/>
      <c r="V22" s="738"/>
      <c r="W22" s="738"/>
      <c r="X22" s="738"/>
      <c r="Y22" s="738"/>
      <c r="Z22" s="800"/>
      <c r="AA22" s="800"/>
      <c r="AB22" s="800"/>
      <c r="AC22" s="391"/>
      <c r="AD22" s="391"/>
      <c r="AE22" s="391"/>
      <c r="AF22" s="359"/>
      <c r="AG22" s="391"/>
      <c r="AH22" s="359"/>
      <c r="AI22" s="801"/>
      <c r="AJ22" s="641"/>
      <c r="AK22" s="802"/>
      <c r="AL22" s="641"/>
    </row>
    <row r="23" spans="1:38" s="30" customFormat="1" ht="15" customHeight="1">
      <c r="A23" s="67"/>
      <c r="B23" s="824" t="s">
        <v>981</v>
      </c>
      <c r="C23" s="262"/>
      <c r="D23" s="262"/>
      <c r="E23" s="262"/>
      <c r="F23" s="262"/>
      <c r="G23" s="221"/>
      <c r="H23" s="265" t="s">
        <v>982</v>
      </c>
      <c r="I23" s="221"/>
      <c r="J23" s="221"/>
      <c r="K23" s="221"/>
      <c r="L23" s="221"/>
      <c r="M23" s="222"/>
      <c r="N23" s="223"/>
      <c r="O23" s="223"/>
      <c r="P23" s="223"/>
      <c r="Q23" s="223"/>
      <c r="R23" s="223"/>
      <c r="S23" s="223"/>
      <c r="T23" s="223"/>
      <c r="U23" s="223"/>
      <c r="V23" s="223"/>
      <c r="W23" s="223"/>
      <c r="X23" s="223"/>
      <c r="Y23" s="223"/>
      <c r="Z23" s="224"/>
      <c r="AA23" s="225"/>
      <c r="AB23" s="225"/>
      <c r="AC23" s="225"/>
      <c r="AD23" s="225"/>
      <c r="AE23" s="225"/>
      <c r="AF23" s="225"/>
      <c r="AG23" s="225"/>
      <c r="AH23" s="152"/>
    </row>
    <row r="24" spans="1:38" s="160" customFormat="1" ht="15" customHeight="1">
      <c r="A24" s="803" t="s">
        <v>23</v>
      </c>
      <c r="B24" s="804" t="s">
        <v>110</v>
      </c>
      <c r="C24" s="805"/>
      <c r="D24" s="805"/>
      <c r="E24" s="805"/>
      <c r="F24" s="805"/>
      <c r="G24" s="340"/>
      <c r="H24" s="806" t="s">
        <v>139</v>
      </c>
      <c r="I24" s="804"/>
      <c r="J24" s="804"/>
      <c r="K24" s="804"/>
      <c r="L24" s="804"/>
      <c r="M24" s="340"/>
      <c r="N24" s="807"/>
      <c r="O24" s="807"/>
      <c r="P24" s="807"/>
      <c r="Q24" s="807"/>
      <c r="R24" s="807"/>
      <c r="S24" s="807"/>
      <c r="T24" s="807"/>
      <c r="U24" s="807"/>
      <c r="V24" s="807"/>
      <c r="W24" s="807"/>
      <c r="X24" s="807"/>
      <c r="Y24" s="807"/>
      <c r="AA24" s="804"/>
      <c r="AB24" s="340"/>
      <c r="AC24" s="775"/>
      <c r="AD24" s="775"/>
      <c r="AE24" s="775"/>
      <c r="AF24" s="359"/>
      <c r="AG24" s="775"/>
      <c r="AH24" s="359"/>
      <c r="AI24" s="340"/>
      <c r="AJ24" s="330"/>
    </row>
    <row r="25" spans="1:38" s="160" customFormat="1" ht="15" customHeight="1">
      <c r="A25" s="359"/>
      <c r="B25" s="359"/>
      <c r="C25" s="777" t="s">
        <v>411</v>
      </c>
      <c r="D25" s="777"/>
      <c r="E25" s="777"/>
      <c r="F25" s="777"/>
      <c r="G25" s="373"/>
      <c r="H25" s="778"/>
      <c r="I25" s="746" t="s">
        <v>412</v>
      </c>
      <c r="J25" s="746"/>
      <c r="K25" s="746"/>
      <c r="L25" s="746"/>
      <c r="M25" s="808"/>
      <c r="N25" s="748">
        <v>92768</v>
      </c>
      <c r="O25" s="748">
        <v>71328</v>
      </c>
      <c r="P25" s="748">
        <v>59633</v>
      </c>
      <c r="Q25" s="748">
        <v>60960</v>
      </c>
      <c r="R25" s="748">
        <v>79362</v>
      </c>
      <c r="S25" s="748">
        <v>72970</v>
      </c>
      <c r="T25" s="748">
        <v>58616</v>
      </c>
      <c r="U25" s="748">
        <v>71435</v>
      </c>
      <c r="V25" s="748">
        <v>84190</v>
      </c>
      <c r="W25" s="748">
        <v>73503</v>
      </c>
      <c r="X25" s="748">
        <v>83729</v>
      </c>
      <c r="Y25" s="748">
        <v>85048</v>
      </c>
      <c r="Z25" s="373"/>
      <c r="AA25" s="1405">
        <v>0.191</v>
      </c>
      <c r="AB25" s="359"/>
      <c r="AC25" s="391"/>
      <c r="AD25" s="391"/>
      <c r="AE25" s="391"/>
      <c r="AF25" s="359"/>
      <c r="AG25" s="391"/>
      <c r="AH25" s="359"/>
      <c r="AI25" s="340"/>
      <c r="AJ25" s="330"/>
    </row>
    <row r="26" spans="1:38" s="160" customFormat="1" ht="15" customHeight="1">
      <c r="A26" s="359"/>
      <c r="B26" s="359"/>
      <c r="C26" s="777" t="s">
        <v>413</v>
      </c>
      <c r="D26" s="777"/>
      <c r="E26" s="777"/>
      <c r="F26" s="777"/>
      <c r="G26" s="373"/>
      <c r="H26" s="778"/>
      <c r="I26" s="746" t="s">
        <v>414</v>
      </c>
      <c r="J26" s="746"/>
      <c r="K26" s="746"/>
      <c r="L26" s="746"/>
      <c r="M26" s="808"/>
      <c r="N26" s="748">
        <v>854527</v>
      </c>
      <c r="O26" s="748">
        <v>844751</v>
      </c>
      <c r="P26" s="748">
        <v>836028</v>
      </c>
      <c r="Q26" s="748">
        <v>827432</v>
      </c>
      <c r="R26" s="748">
        <v>805089</v>
      </c>
      <c r="S26" s="748">
        <v>799746</v>
      </c>
      <c r="T26" s="748">
        <v>798200</v>
      </c>
      <c r="U26" s="748">
        <v>810414</v>
      </c>
      <c r="V26" s="748">
        <v>822800</v>
      </c>
      <c r="W26" s="748">
        <v>825391</v>
      </c>
      <c r="X26" s="748">
        <v>852610</v>
      </c>
      <c r="Y26" s="748">
        <v>868282</v>
      </c>
      <c r="Z26" s="373"/>
      <c r="AA26" s="1416">
        <v>7.0999999999999994E-2</v>
      </c>
      <c r="AB26" s="359"/>
      <c r="AC26" s="391"/>
      <c r="AD26" s="391"/>
      <c r="AE26" s="391"/>
      <c r="AF26" s="359"/>
      <c r="AG26" s="391"/>
      <c r="AH26" s="359"/>
      <c r="AI26" s="340"/>
      <c r="AJ26" s="330"/>
    </row>
    <row r="27" spans="1:38" s="160" customFormat="1" ht="15" customHeight="1">
      <c r="A27" s="359"/>
      <c r="B27" s="359"/>
      <c r="C27" s="809" t="s">
        <v>164</v>
      </c>
      <c r="D27" s="809"/>
      <c r="E27" s="809"/>
      <c r="F27" s="809"/>
      <c r="G27" s="373"/>
      <c r="H27" s="778"/>
      <c r="I27" s="810" t="s">
        <v>112</v>
      </c>
      <c r="J27" s="811"/>
      <c r="K27" s="811"/>
      <c r="L27" s="811"/>
      <c r="M27" s="373"/>
      <c r="N27" s="812"/>
      <c r="O27" s="812"/>
      <c r="P27" s="812"/>
      <c r="Q27" s="812"/>
      <c r="R27" s="812"/>
      <c r="S27" s="812"/>
      <c r="T27" s="812"/>
      <c r="U27" s="812"/>
      <c r="V27" s="812"/>
      <c r="W27" s="812"/>
      <c r="X27" s="812"/>
      <c r="Y27" s="812"/>
      <c r="Z27" s="811"/>
      <c r="AA27" s="1351"/>
      <c r="AB27" s="359"/>
      <c r="AC27" s="692"/>
      <c r="AD27" s="692"/>
      <c r="AE27" s="692"/>
      <c r="AF27" s="340"/>
      <c r="AG27" s="692"/>
      <c r="AH27" s="340"/>
      <c r="AI27" s="340"/>
      <c r="AJ27" s="330"/>
    </row>
    <row r="28" spans="1:38" s="160" customFormat="1" ht="15" customHeight="1">
      <c r="A28" s="359"/>
      <c r="B28" s="359"/>
      <c r="C28" s="797" t="s">
        <v>607</v>
      </c>
      <c r="D28" s="777"/>
      <c r="E28" s="777"/>
      <c r="F28" s="777"/>
      <c r="G28" s="373"/>
      <c r="H28" s="778"/>
      <c r="I28" s="746" t="s">
        <v>113</v>
      </c>
      <c r="J28" s="746"/>
      <c r="K28" s="746"/>
      <c r="L28" s="746"/>
      <c r="M28" s="808"/>
      <c r="N28" s="748">
        <v>446842</v>
      </c>
      <c r="O28" s="748">
        <v>452873</v>
      </c>
      <c r="P28" s="748">
        <v>459602</v>
      </c>
      <c r="Q28" s="748">
        <v>465933</v>
      </c>
      <c r="R28" s="748">
        <v>469440</v>
      </c>
      <c r="S28" s="748">
        <v>472413</v>
      </c>
      <c r="T28" s="748">
        <v>478220</v>
      </c>
      <c r="U28" s="748">
        <v>484763</v>
      </c>
      <c r="V28" s="748">
        <v>491810</v>
      </c>
      <c r="W28" s="748">
        <v>491709</v>
      </c>
      <c r="X28" s="748">
        <v>497260</v>
      </c>
      <c r="Y28" s="748">
        <v>501408</v>
      </c>
      <c r="Z28" s="373"/>
      <c r="AA28" s="1405">
        <v>3.4000000000000002E-2</v>
      </c>
      <c r="AB28" s="359"/>
      <c r="AC28" s="391" t="s">
        <v>1000</v>
      </c>
      <c r="AD28" s="391"/>
      <c r="AE28" s="391"/>
      <c r="AF28" s="359"/>
      <c r="AG28" s="391"/>
      <c r="AH28" s="359"/>
      <c r="AI28" s="340"/>
      <c r="AJ28" s="330"/>
    </row>
    <row r="29" spans="1:38" s="160" customFormat="1" ht="15" customHeight="1">
      <c r="A29" s="359"/>
      <c r="B29" s="359"/>
      <c r="C29" s="740"/>
      <c r="D29" s="740"/>
      <c r="E29" s="740"/>
      <c r="F29" s="740"/>
      <c r="G29" s="359"/>
      <c r="H29" s="579"/>
      <c r="I29" s="813"/>
      <c r="J29" s="814"/>
      <c r="K29" s="814"/>
      <c r="L29" s="814"/>
      <c r="M29" s="340"/>
      <c r="N29" s="581"/>
      <c r="O29" s="581"/>
      <c r="P29" s="581"/>
      <c r="Q29" s="581"/>
      <c r="R29" s="581"/>
      <c r="S29" s="581"/>
      <c r="T29" s="581"/>
      <c r="U29" s="581"/>
      <c r="V29" s="581"/>
      <c r="W29" s="581"/>
      <c r="X29" s="581"/>
      <c r="Y29" s="581"/>
      <c r="Z29" s="359"/>
      <c r="AA29" s="1417"/>
      <c r="AB29" s="359"/>
      <c r="AC29" s="340"/>
      <c r="AD29" s="340"/>
      <c r="AE29" s="340"/>
      <c r="AF29" s="340"/>
      <c r="AG29" s="340"/>
      <c r="AH29" s="340"/>
      <c r="AI29" s="340"/>
      <c r="AJ29" s="330"/>
    </row>
    <row r="30" spans="1:38" s="160" customFormat="1" ht="15" customHeight="1">
      <c r="B30" s="640" t="s">
        <v>359</v>
      </c>
      <c r="C30" s="713"/>
      <c r="D30" s="713"/>
      <c r="E30" s="713"/>
      <c r="F30" s="713"/>
      <c r="G30" s="416"/>
      <c r="H30" s="642" t="s">
        <v>5</v>
      </c>
      <c r="I30" s="641"/>
      <c r="J30" s="641"/>
      <c r="K30" s="641"/>
      <c r="L30" s="641"/>
      <c r="N30" s="376"/>
      <c r="O30" s="376"/>
      <c r="P30" s="376"/>
      <c r="Q30" s="376"/>
      <c r="R30" s="376"/>
      <c r="S30" s="376"/>
      <c r="T30" s="376"/>
      <c r="U30" s="376"/>
      <c r="V30" s="376"/>
      <c r="W30" s="376"/>
      <c r="X30" s="375"/>
      <c r="Y30" s="375"/>
      <c r="AA30" s="1354"/>
      <c r="AC30" s="340"/>
      <c r="AD30" s="340"/>
      <c r="AE30" s="340"/>
      <c r="AF30" s="340"/>
      <c r="AG30" s="340"/>
      <c r="AH30" s="340"/>
      <c r="AI30" s="340"/>
      <c r="AJ30" s="330"/>
    </row>
    <row r="31" spans="1:38" s="160" customFormat="1" ht="15" customHeight="1">
      <c r="A31" s="407"/>
      <c r="B31" s="350" t="s">
        <v>114</v>
      </c>
      <c r="C31" s="784"/>
      <c r="D31" s="784"/>
      <c r="E31" s="784"/>
      <c r="F31" s="784"/>
      <c r="G31" s="340"/>
      <c r="H31" s="351" t="s">
        <v>115</v>
      </c>
      <c r="I31" s="350"/>
      <c r="J31" s="350"/>
      <c r="K31" s="350"/>
      <c r="L31" s="350"/>
      <c r="M31" s="815"/>
      <c r="N31" s="807"/>
      <c r="O31" s="807"/>
      <c r="P31" s="807"/>
      <c r="Q31" s="807"/>
      <c r="R31" s="807"/>
      <c r="S31" s="807"/>
      <c r="T31" s="807"/>
      <c r="U31" s="807"/>
      <c r="V31" s="807"/>
      <c r="W31" s="807"/>
      <c r="X31" s="807"/>
      <c r="Y31" s="807"/>
      <c r="Z31" s="347"/>
      <c r="AA31" s="1418"/>
      <c r="AB31" s="340"/>
      <c r="AC31" s="340"/>
      <c r="AD31" s="340"/>
      <c r="AE31" s="340"/>
      <c r="AF31" s="340"/>
      <c r="AG31" s="340"/>
      <c r="AH31" s="340"/>
      <c r="AI31" s="340"/>
      <c r="AJ31" s="330"/>
    </row>
    <row r="32" spans="1:38" s="160" customFormat="1" ht="15" customHeight="1">
      <c r="A32" s="359"/>
      <c r="B32" s="359"/>
      <c r="C32" s="777" t="s">
        <v>415</v>
      </c>
      <c r="D32" s="777"/>
      <c r="E32" s="777"/>
      <c r="F32" s="777"/>
      <c r="G32" s="373"/>
      <c r="H32" s="778"/>
      <c r="I32" s="746" t="s">
        <v>416</v>
      </c>
      <c r="J32" s="746"/>
      <c r="K32" s="746"/>
      <c r="L32" s="746"/>
      <c r="M32" s="808"/>
      <c r="N32" s="748">
        <v>1581</v>
      </c>
      <c r="O32" s="748">
        <v>1068</v>
      </c>
      <c r="P32" s="748">
        <v>1005</v>
      </c>
      <c r="Q32" s="748">
        <v>982</v>
      </c>
      <c r="R32" s="748">
        <v>1864</v>
      </c>
      <c r="S32" s="748">
        <v>1319</v>
      </c>
      <c r="T32" s="748">
        <v>1033</v>
      </c>
      <c r="U32" s="748">
        <v>940</v>
      </c>
      <c r="V32" s="748">
        <v>1381</v>
      </c>
      <c r="W32" s="748">
        <v>1125</v>
      </c>
      <c r="X32" s="748">
        <v>1199</v>
      </c>
      <c r="Y32" s="748">
        <v>1002</v>
      </c>
      <c r="Z32" s="373"/>
      <c r="AA32" s="1405">
        <v>6.6000000000000003E-2</v>
      </c>
      <c r="AB32" s="359"/>
      <c r="AC32" s="391"/>
      <c r="AD32" s="391"/>
      <c r="AE32" s="391"/>
      <c r="AF32" s="359"/>
      <c r="AG32" s="391"/>
      <c r="AH32" s="359"/>
      <c r="AI32" s="340"/>
      <c r="AJ32" s="330"/>
    </row>
    <row r="33" spans="1:36" s="160" customFormat="1" ht="15" customHeight="1">
      <c r="A33" s="359"/>
      <c r="B33" s="359"/>
      <c r="C33" s="797" t="s">
        <v>605</v>
      </c>
      <c r="D33" s="777"/>
      <c r="E33" s="777"/>
      <c r="F33" s="777"/>
      <c r="G33" s="373"/>
      <c r="H33" s="778"/>
      <c r="I33" s="746" t="s">
        <v>417</v>
      </c>
      <c r="J33" s="746"/>
      <c r="K33" s="746"/>
      <c r="L33" s="746"/>
      <c r="M33" s="808"/>
      <c r="N33" s="748">
        <v>31434</v>
      </c>
      <c r="O33" s="748">
        <v>31625</v>
      </c>
      <c r="P33" s="748">
        <v>30711</v>
      </c>
      <c r="Q33" s="748">
        <v>30951</v>
      </c>
      <c r="R33" s="748">
        <v>31287</v>
      </c>
      <c r="S33" s="748">
        <v>31479</v>
      </c>
      <c r="T33" s="748">
        <v>31674</v>
      </c>
      <c r="U33" s="748">
        <v>31906</v>
      </c>
      <c r="V33" s="748">
        <v>32190</v>
      </c>
      <c r="W33" s="748">
        <v>32387</v>
      </c>
      <c r="X33" s="748">
        <v>32771</v>
      </c>
      <c r="Y33" s="748">
        <v>32979</v>
      </c>
      <c r="Z33" s="373"/>
      <c r="AA33" s="1405">
        <v>3.4000000000000002E-2</v>
      </c>
      <c r="AB33" s="359"/>
      <c r="AC33" s="391"/>
      <c r="AD33" s="391"/>
      <c r="AE33" s="391"/>
      <c r="AF33" s="359"/>
      <c r="AG33" s="391"/>
      <c r="AH33" s="359"/>
      <c r="AI33" s="340"/>
      <c r="AJ33" s="330"/>
    </row>
    <row r="34" spans="1:36" s="160" customFormat="1" ht="15" customHeight="1">
      <c r="C34" s="809" t="s">
        <v>165</v>
      </c>
      <c r="D34" s="809"/>
      <c r="E34" s="809"/>
      <c r="F34" s="809"/>
      <c r="G34" s="816"/>
      <c r="H34" s="523"/>
      <c r="I34" s="810" t="s">
        <v>111</v>
      </c>
      <c r="J34" s="811"/>
      <c r="K34" s="811"/>
      <c r="L34" s="373"/>
      <c r="M34" s="533"/>
      <c r="N34" s="643"/>
      <c r="O34" s="643"/>
      <c r="P34" s="643"/>
      <c r="Q34" s="643"/>
      <c r="R34" s="744"/>
      <c r="S34" s="744"/>
      <c r="T34" s="744"/>
      <c r="U34" s="744"/>
      <c r="V34" s="744"/>
      <c r="W34" s="744"/>
      <c r="X34" s="744"/>
      <c r="Y34" s="744"/>
      <c r="Z34" s="330"/>
      <c r="AA34" s="1419"/>
      <c r="AB34" s="330"/>
      <c r="AJ34" s="330"/>
    </row>
    <row r="35" spans="1:36" s="160" customFormat="1" ht="15" customHeight="1">
      <c r="A35" s="359"/>
      <c r="B35" s="359"/>
      <c r="C35" s="797" t="s">
        <v>606</v>
      </c>
      <c r="D35" s="777"/>
      <c r="E35" s="777"/>
      <c r="F35" s="777"/>
      <c r="G35" s="373"/>
      <c r="H35" s="778"/>
      <c r="I35" s="746" t="s">
        <v>113</v>
      </c>
      <c r="J35" s="746"/>
      <c r="K35" s="746"/>
      <c r="L35" s="746"/>
      <c r="M35" s="808"/>
      <c r="N35" s="748">
        <v>21680</v>
      </c>
      <c r="O35" s="748">
        <v>22265</v>
      </c>
      <c r="P35" s="748">
        <v>21733</v>
      </c>
      <c r="Q35" s="748">
        <v>22251</v>
      </c>
      <c r="R35" s="748">
        <v>22896</v>
      </c>
      <c r="S35" s="748">
        <v>23343</v>
      </c>
      <c r="T35" s="748">
        <v>23757</v>
      </c>
      <c r="U35" s="748">
        <v>24177</v>
      </c>
      <c r="V35" s="748">
        <v>24860</v>
      </c>
      <c r="W35" s="748">
        <v>25345</v>
      </c>
      <c r="X35" s="748">
        <v>25944</v>
      </c>
      <c r="Y35" s="748">
        <v>26355</v>
      </c>
      <c r="Z35" s="373"/>
      <c r="AA35" s="1405">
        <v>0.09</v>
      </c>
      <c r="AB35" s="359"/>
      <c r="AC35" s="391"/>
      <c r="AD35" s="391"/>
      <c r="AE35" s="391"/>
      <c r="AF35" s="359"/>
      <c r="AG35" s="391"/>
      <c r="AH35" s="359"/>
      <c r="AI35" s="340"/>
      <c r="AJ35" s="330"/>
    </row>
    <row r="36" spans="1:36" s="160" customFormat="1" ht="15" customHeight="1">
      <c r="C36" s="634"/>
      <c r="D36" s="634"/>
      <c r="E36" s="634"/>
      <c r="F36" s="634"/>
      <c r="G36" s="340"/>
      <c r="H36" s="523"/>
      <c r="M36" s="340"/>
      <c r="N36" s="376"/>
      <c r="O36" s="376"/>
      <c r="P36" s="376"/>
      <c r="Q36" s="376"/>
      <c r="R36" s="376"/>
      <c r="S36" s="376"/>
      <c r="T36" s="376"/>
      <c r="U36" s="376"/>
      <c r="V36" s="376"/>
      <c r="W36" s="376"/>
      <c r="X36" s="376"/>
      <c r="Y36" s="376"/>
      <c r="Z36" s="330"/>
      <c r="AA36" s="1415"/>
      <c r="AJ36" s="330"/>
    </row>
    <row r="37" spans="1:36" s="160" customFormat="1" ht="15" customHeight="1">
      <c r="A37" s="407"/>
      <c r="B37" s="350" t="s">
        <v>116</v>
      </c>
      <c r="C37" s="1598"/>
      <c r="D37" s="784"/>
      <c r="E37" s="784"/>
      <c r="F37" s="784"/>
      <c r="G37" s="340"/>
      <c r="H37" s="351" t="s">
        <v>27</v>
      </c>
      <c r="I37" s="350"/>
      <c r="J37" s="350"/>
      <c r="K37" s="350"/>
      <c r="L37" s="350"/>
      <c r="M37" s="340"/>
      <c r="N37" s="807"/>
      <c r="O37" s="807"/>
      <c r="P37" s="807"/>
      <c r="Q37" s="807"/>
      <c r="R37" s="807"/>
      <c r="S37" s="807"/>
      <c r="T37" s="807"/>
      <c r="U37" s="807"/>
      <c r="V37" s="807"/>
      <c r="W37" s="807"/>
      <c r="X37" s="807"/>
      <c r="Y37" s="807"/>
      <c r="Z37" s="347"/>
      <c r="AA37" s="359"/>
      <c r="AB37" s="340"/>
      <c r="AJ37" s="330"/>
    </row>
    <row r="38" spans="1:36" s="160" customFormat="1" ht="15" customHeight="1">
      <c r="A38" s="359"/>
      <c r="B38" s="359"/>
      <c r="C38" s="797" t="s">
        <v>418</v>
      </c>
      <c r="D38" s="777"/>
      <c r="E38" s="777"/>
      <c r="F38" s="777"/>
      <c r="G38" s="373"/>
      <c r="H38" s="778"/>
      <c r="I38" s="746" t="s">
        <v>419</v>
      </c>
      <c r="J38" s="746"/>
      <c r="K38" s="746"/>
      <c r="L38" s="746"/>
      <c r="M38" s="808"/>
      <c r="N38" s="1629">
        <v>18.864000000000001</v>
      </c>
      <c r="O38" s="1630">
        <v>16.462</v>
      </c>
      <c r="P38" s="1630">
        <v>16.382999999999999</v>
      </c>
      <c r="Q38" s="1630">
        <v>16.524000000000001</v>
      </c>
      <c r="R38" s="1630">
        <v>16.396999999999998</v>
      </c>
      <c r="S38" s="1630">
        <v>16.864000000000001</v>
      </c>
      <c r="T38" s="1630">
        <v>16.474</v>
      </c>
      <c r="U38" s="1630">
        <v>16.64</v>
      </c>
      <c r="V38" s="1630">
        <v>15.17</v>
      </c>
      <c r="W38" s="1630">
        <v>14.518000000000001</v>
      </c>
      <c r="X38" s="1630">
        <v>14.146000000000001</v>
      </c>
      <c r="Y38" s="1630">
        <v>13.531000000000001</v>
      </c>
      <c r="Z38" s="373"/>
      <c r="AA38" s="742"/>
      <c r="AB38" s="359"/>
      <c r="AC38" s="391"/>
      <c r="AD38" s="391"/>
      <c r="AE38" s="391"/>
      <c r="AF38" s="359"/>
      <c r="AG38" s="391"/>
      <c r="AH38" s="359"/>
      <c r="AI38" s="340"/>
      <c r="AJ38" s="330"/>
    </row>
    <row r="39" spans="1:36" s="160" customFormat="1" ht="15" customHeight="1">
      <c r="C39" s="359"/>
      <c r="D39" s="578"/>
      <c r="E39" s="578"/>
      <c r="F39" s="578"/>
      <c r="G39" s="340"/>
      <c r="H39" s="523"/>
      <c r="I39" s="359"/>
      <c r="J39" s="359"/>
      <c r="K39" s="359"/>
      <c r="L39" s="359"/>
      <c r="M39" s="377"/>
      <c r="N39" s="817"/>
      <c r="O39" s="817"/>
      <c r="P39" s="817"/>
      <c r="Q39" s="817"/>
      <c r="R39" s="817"/>
      <c r="S39" s="817"/>
      <c r="T39" s="817"/>
      <c r="U39" s="817"/>
      <c r="V39" s="817"/>
      <c r="W39" s="817"/>
      <c r="X39" s="817"/>
      <c r="Y39" s="817"/>
      <c r="AJ39" s="330"/>
    </row>
    <row r="40" spans="1:36" s="160" customFormat="1" ht="15" customHeight="1">
      <c r="B40" s="752">
        <v>1</v>
      </c>
      <c r="C40" s="752" t="s">
        <v>420</v>
      </c>
      <c r="D40" s="641"/>
      <c r="G40" s="377"/>
      <c r="H40" s="523"/>
      <c r="N40" s="376"/>
      <c r="O40" s="375"/>
      <c r="P40" s="376"/>
      <c r="Q40" s="376"/>
      <c r="R40" s="376"/>
      <c r="S40" s="376"/>
      <c r="T40" s="376"/>
      <c r="U40" s="376"/>
      <c r="V40" s="376"/>
      <c r="W40" s="376"/>
      <c r="X40" s="376"/>
      <c r="Y40" s="376"/>
      <c r="AJ40" s="330"/>
    </row>
    <row r="41" spans="1:36" s="160" customFormat="1" ht="15" customHeight="1">
      <c r="B41" s="752">
        <v>2</v>
      </c>
      <c r="C41" s="759" t="s">
        <v>473</v>
      </c>
      <c r="F41" s="330"/>
      <c r="G41" s="377"/>
      <c r="H41" s="523"/>
      <c r="N41" s="376"/>
      <c r="O41" s="375"/>
      <c r="P41" s="376"/>
      <c r="Q41" s="376"/>
      <c r="R41" s="376"/>
      <c r="S41" s="376"/>
      <c r="T41" s="376"/>
      <c r="U41" s="376"/>
      <c r="V41" s="376"/>
      <c r="W41" s="376"/>
      <c r="X41" s="376"/>
      <c r="Y41" s="376"/>
      <c r="AJ41" s="330"/>
    </row>
    <row r="42" spans="1:36" s="160" customFormat="1" ht="15" customHeight="1">
      <c r="B42" s="752">
        <v>3</v>
      </c>
      <c r="C42" s="760" t="s">
        <v>474</v>
      </c>
      <c r="F42" s="330"/>
      <c r="G42" s="377"/>
      <c r="H42" s="523"/>
      <c r="N42" s="376"/>
      <c r="O42" s="375"/>
      <c r="P42" s="376"/>
      <c r="Q42" s="376"/>
      <c r="R42" s="376"/>
      <c r="S42" s="376"/>
      <c r="T42" s="376"/>
      <c r="U42" s="376"/>
      <c r="V42" s="376"/>
      <c r="W42" s="376"/>
      <c r="X42" s="376"/>
      <c r="Y42" s="376"/>
      <c r="AJ42" s="330"/>
    </row>
    <row r="43" spans="1:36" s="160" customFormat="1" ht="15" customHeight="1">
      <c r="B43" s="752">
        <v>4</v>
      </c>
      <c r="C43" s="760" t="s">
        <v>475</v>
      </c>
      <c r="F43" s="330"/>
      <c r="G43" s="377"/>
      <c r="H43" s="523"/>
      <c r="N43" s="376"/>
      <c r="O43" s="375"/>
      <c r="P43" s="376"/>
      <c r="Q43" s="376"/>
      <c r="R43" s="376"/>
      <c r="S43" s="376"/>
      <c r="T43" s="376"/>
      <c r="U43" s="376"/>
      <c r="V43" s="376"/>
      <c r="W43" s="376"/>
      <c r="X43" s="376"/>
      <c r="Y43" s="376"/>
      <c r="AJ43" s="330"/>
    </row>
    <row r="44" spans="1:36" s="160" customFormat="1" ht="15" customHeight="1">
      <c r="B44" s="752">
        <v>5</v>
      </c>
      <c r="C44" s="758" t="s">
        <v>476</v>
      </c>
      <c r="F44" s="330"/>
      <c r="G44" s="377"/>
      <c r="H44" s="523"/>
      <c r="N44" s="376"/>
      <c r="O44" s="375"/>
      <c r="P44" s="376"/>
      <c r="Q44" s="376"/>
      <c r="R44" s="376"/>
      <c r="S44" s="376"/>
      <c r="T44" s="376"/>
      <c r="U44" s="376"/>
      <c r="V44" s="376"/>
      <c r="W44" s="376"/>
      <c r="X44" s="376"/>
      <c r="Y44" s="376"/>
      <c r="AJ44" s="330"/>
    </row>
    <row r="45" spans="1:36" s="160" customFormat="1" ht="15" customHeight="1">
      <c r="B45" s="752"/>
      <c r="C45" s="504"/>
      <c r="F45" s="330"/>
      <c r="G45" s="377"/>
      <c r="H45" s="523"/>
      <c r="N45" s="376"/>
      <c r="O45" s="375"/>
      <c r="P45" s="376"/>
      <c r="Q45" s="376"/>
      <c r="R45" s="376"/>
      <c r="S45" s="376"/>
      <c r="T45" s="376"/>
      <c r="U45" s="376"/>
      <c r="V45" s="376"/>
      <c r="W45" s="376"/>
      <c r="X45" s="376"/>
      <c r="Y45" s="376"/>
      <c r="AJ45" s="330"/>
    </row>
    <row r="46" spans="1:36" s="160" customFormat="1" ht="15" customHeight="1">
      <c r="B46" s="752">
        <v>1</v>
      </c>
      <c r="C46" s="818" t="s">
        <v>109</v>
      </c>
      <c r="F46" s="330"/>
      <c r="G46" s="377"/>
      <c r="H46" s="523"/>
      <c r="N46" s="376"/>
      <c r="O46" s="375"/>
      <c r="P46" s="376"/>
      <c r="Q46" s="376"/>
      <c r="R46" s="376"/>
      <c r="S46" s="376"/>
      <c r="T46" s="376"/>
      <c r="U46" s="376"/>
      <c r="V46" s="376"/>
      <c r="W46" s="376"/>
      <c r="X46" s="376"/>
      <c r="Y46" s="376"/>
      <c r="AJ46" s="330"/>
    </row>
    <row r="47" spans="1:36" s="160" customFormat="1" ht="15" customHeight="1">
      <c r="B47" s="752">
        <v>2</v>
      </c>
      <c r="C47" s="509" t="s">
        <v>117</v>
      </c>
      <c r="F47" s="330"/>
      <c r="G47" s="377"/>
      <c r="H47" s="523"/>
      <c r="N47" s="376"/>
      <c r="O47" s="375"/>
      <c r="P47" s="376"/>
      <c r="Q47" s="376"/>
      <c r="R47" s="376"/>
      <c r="S47" s="376"/>
      <c r="T47" s="376"/>
      <c r="U47" s="376"/>
      <c r="V47" s="376"/>
      <c r="W47" s="376"/>
      <c r="X47" s="376"/>
      <c r="Y47" s="376"/>
      <c r="AJ47" s="330"/>
    </row>
    <row r="48" spans="1:36" s="160" customFormat="1" ht="15" customHeight="1">
      <c r="B48" s="752">
        <v>3</v>
      </c>
      <c r="C48" s="509" t="s">
        <v>118</v>
      </c>
      <c r="F48" s="330"/>
      <c r="G48" s="377"/>
      <c r="H48" s="523"/>
      <c r="N48" s="376"/>
      <c r="O48" s="375"/>
      <c r="P48" s="376"/>
      <c r="Q48" s="376"/>
      <c r="R48" s="376"/>
      <c r="S48" s="376"/>
      <c r="T48" s="376"/>
      <c r="U48" s="376"/>
      <c r="V48" s="376"/>
      <c r="W48" s="376"/>
      <c r="X48" s="376"/>
      <c r="Y48" s="376"/>
      <c r="AJ48" s="330"/>
    </row>
    <row r="49" spans="1:39" s="160" customFormat="1" ht="15" customHeight="1">
      <c r="B49" s="752">
        <v>4</v>
      </c>
      <c r="C49" s="508" t="s">
        <v>119</v>
      </c>
      <c r="F49" s="330"/>
      <c r="G49" s="340"/>
      <c r="H49" s="523"/>
      <c r="M49" s="330"/>
      <c r="N49" s="376"/>
      <c r="O49" s="376"/>
      <c r="P49" s="376"/>
      <c r="Q49" s="376"/>
      <c r="R49" s="376"/>
      <c r="S49" s="376"/>
      <c r="T49" s="376"/>
      <c r="U49" s="376"/>
      <c r="V49" s="376"/>
      <c r="W49" s="376"/>
      <c r="X49" s="376"/>
      <c r="Y49" s="376"/>
      <c r="Z49" s="330"/>
      <c r="AJ49" s="330"/>
    </row>
    <row r="50" spans="1:39" s="160" customFormat="1" ht="15" customHeight="1">
      <c r="B50" s="752">
        <v>5</v>
      </c>
      <c r="C50" s="508" t="s">
        <v>120</v>
      </c>
      <c r="F50" s="330"/>
      <c r="G50" s="340"/>
      <c r="H50" s="523"/>
      <c r="M50" s="330"/>
      <c r="N50" s="376"/>
      <c r="O50" s="376"/>
      <c r="P50" s="376"/>
      <c r="Q50" s="376"/>
      <c r="R50" s="376"/>
      <c r="S50" s="376"/>
      <c r="T50" s="376"/>
      <c r="U50" s="376"/>
      <c r="V50" s="376"/>
      <c r="W50" s="376"/>
      <c r="X50" s="376"/>
      <c r="Y50" s="376"/>
      <c r="Z50" s="330"/>
      <c r="AI50" s="377"/>
      <c r="AJ50" s="340"/>
      <c r="AK50" s="377"/>
      <c r="AL50" s="377"/>
      <c r="AM50" s="377"/>
    </row>
    <row r="51" spans="1:39" s="284" customFormat="1" ht="15" customHeight="1">
      <c r="G51" s="283"/>
      <c r="H51" s="292"/>
      <c r="M51" s="273"/>
      <c r="N51" s="286"/>
      <c r="O51" s="286"/>
      <c r="P51" s="286"/>
      <c r="Q51" s="286"/>
      <c r="R51" s="286"/>
      <c r="S51" s="286"/>
      <c r="T51" s="286"/>
      <c r="U51" s="286"/>
      <c r="V51" s="286"/>
      <c r="W51" s="286"/>
      <c r="X51" s="286"/>
      <c r="Y51" s="286"/>
      <c r="Z51" s="273"/>
      <c r="AI51" s="287"/>
      <c r="AJ51" s="283"/>
      <c r="AK51" s="287"/>
      <c r="AL51" s="287"/>
      <c r="AM51" s="287"/>
    </row>
    <row r="52" spans="1:39" s="93" customFormat="1" ht="15" customHeight="1">
      <c r="A52" s="231" t="s">
        <v>937</v>
      </c>
      <c r="B52" s="207"/>
      <c r="C52" s="207"/>
      <c r="D52" s="207"/>
      <c r="E52" s="207"/>
      <c r="F52" s="207"/>
      <c r="G52" s="208" t="s">
        <v>939</v>
      </c>
      <c r="H52" s="207"/>
      <c r="I52" s="207"/>
      <c r="J52" s="207"/>
      <c r="K52" s="207"/>
      <c r="L52" s="207"/>
      <c r="M52" s="207"/>
      <c r="N52" s="209"/>
      <c r="O52" s="209"/>
      <c r="P52" s="209"/>
      <c r="Q52" s="209"/>
      <c r="R52" s="209"/>
      <c r="S52" s="209"/>
      <c r="T52" s="209"/>
      <c r="U52" s="209"/>
      <c r="V52" s="209"/>
      <c r="W52" s="209"/>
      <c r="X52" s="209"/>
      <c r="Y52" s="209"/>
      <c r="Z52" s="207"/>
      <c r="AA52" s="207"/>
      <c r="AB52" s="207"/>
      <c r="AC52" s="200"/>
      <c r="AD52" s="200"/>
      <c r="AE52" s="200"/>
      <c r="AF52" s="200"/>
      <c r="AG52" s="200"/>
      <c r="AH52" s="200"/>
      <c r="AI52" s="94"/>
    </row>
    <row r="53" spans="1:39" s="30" customFormat="1" ht="15" customHeight="1">
      <c r="A53" s="75"/>
      <c r="B53" s="68"/>
      <c r="C53" s="68"/>
      <c r="D53" s="68"/>
      <c r="E53" s="68"/>
      <c r="F53" s="68"/>
      <c r="G53" s="68"/>
      <c r="H53" s="264"/>
      <c r="I53" s="68"/>
      <c r="J53" s="68"/>
      <c r="K53" s="68"/>
      <c r="L53" s="68"/>
      <c r="M53" s="68"/>
      <c r="N53" s="241" t="s">
        <v>191</v>
      </c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1022"/>
      <c r="Z53" s="68"/>
      <c r="AA53" s="238" t="s">
        <v>299</v>
      </c>
      <c r="AB53" s="20"/>
      <c r="AC53" s="240" t="s">
        <v>190</v>
      </c>
      <c r="AD53" s="240"/>
      <c r="AE53" s="240"/>
      <c r="AF53" s="115" t="s">
        <v>31</v>
      </c>
      <c r="AG53" s="238" t="s">
        <v>303</v>
      </c>
      <c r="AH53" s="153"/>
    </row>
    <row r="54" spans="1:39" s="340" customFormat="1" ht="15" customHeight="1">
      <c r="A54" s="636"/>
      <c r="B54" s="416"/>
      <c r="C54" s="416"/>
      <c r="D54" s="416"/>
      <c r="E54" s="416"/>
      <c r="F54" s="416"/>
      <c r="G54" s="636"/>
      <c r="H54" s="637"/>
      <c r="I54" s="416"/>
      <c r="J54" s="416"/>
      <c r="K54" s="416"/>
      <c r="L54" s="416"/>
      <c r="M54" s="416"/>
      <c r="N54" s="819" t="s">
        <v>2</v>
      </c>
      <c r="O54" s="819" t="s">
        <v>4</v>
      </c>
      <c r="P54" s="819" t="s">
        <v>14</v>
      </c>
      <c r="Q54" s="819" t="s">
        <v>15</v>
      </c>
      <c r="R54" s="819" t="s">
        <v>16</v>
      </c>
      <c r="S54" s="819" t="s">
        <v>18</v>
      </c>
      <c r="T54" s="819" t="s">
        <v>19</v>
      </c>
      <c r="U54" s="819" t="s">
        <v>21</v>
      </c>
      <c r="V54" s="819" t="s">
        <v>22</v>
      </c>
      <c r="W54" s="819" t="s">
        <v>24</v>
      </c>
      <c r="X54" s="819" t="s">
        <v>28</v>
      </c>
      <c r="Y54" s="638" t="s">
        <v>323</v>
      </c>
      <c r="Z54" s="639"/>
      <c r="AA54" s="343"/>
      <c r="AB54" s="416"/>
      <c r="AC54" s="343" t="s">
        <v>17</v>
      </c>
      <c r="AD54" s="343" t="s">
        <v>20</v>
      </c>
      <c r="AE54" s="343" t="s">
        <v>20</v>
      </c>
      <c r="AF54" s="339"/>
      <c r="AG54" s="343" t="s">
        <v>325</v>
      </c>
      <c r="AH54" s="413"/>
    </row>
    <row r="55" spans="1:39" s="340" customFormat="1" ht="15" customHeight="1">
      <c r="A55" s="636"/>
      <c r="B55" s="640" t="s">
        <v>359</v>
      </c>
      <c r="C55" s="641"/>
      <c r="D55" s="641"/>
      <c r="E55" s="641"/>
      <c r="F55" s="641"/>
      <c r="G55" s="471"/>
      <c r="H55" s="642" t="s">
        <v>5</v>
      </c>
      <c r="I55" s="641"/>
      <c r="J55" s="641"/>
      <c r="K55" s="641"/>
      <c r="L55" s="641"/>
      <c r="M55" s="416"/>
      <c r="N55" s="643"/>
      <c r="O55" s="643"/>
      <c r="P55" s="643"/>
      <c r="Q55" s="643"/>
      <c r="R55" s="643"/>
      <c r="S55" s="643"/>
      <c r="T55" s="643"/>
      <c r="U55" s="643"/>
      <c r="V55" s="643"/>
      <c r="W55" s="643"/>
      <c r="X55" s="643"/>
      <c r="Y55" s="643"/>
      <c r="AB55" s="416"/>
    </row>
    <row r="56" spans="1:39" s="30" customFormat="1" ht="15" customHeight="1">
      <c r="A56" s="106"/>
      <c r="B56" s="221" t="s">
        <v>178</v>
      </c>
      <c r="C56" s="221"/>
      <c r="D56" s="221"/>
      <c r="E56" s="221"/>
      <c r="F56" s="221"/>
      <c r="G56" s="222"/>
      <c r="H56" s="265" t="s">
        <v>437</v>
      </c>
      <c r="I56" s="221"/>
      <c r="J56" s="221"/>
      <c r="K56" s="221"/>
      <c r="L56" s="221"/>
      <c r="M56" s="221"/>
      <c r="N56" s="232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232"/>
      <c r="Z56" s="221"/>
      <c r="AA56" s="233"/>
      <c r="AB56" s="233"/>
      <c r="AC56" s="225"/>
      <c r="AD56" s="225"/>
      <c r="AE56" s="225"/>
      <c r="AF56" s="225"/>
      <c r="AG56" s="225"/>
      <c r="AH56" s="225"/>
    </row>
    <row r="57" spans="1:39" s="160" customFormat="1" ht="15" customHeight="1">
      <c r="A57" s="641"/>
      <c r="B57" s="644" t="s">
        <v>421</v>
      </c>
      <c r="C57" s="644"/>
      <c r="D57" s="644"/>
      <c r="E57" s="644"/>
      <c r="F57" s="644"/>
      <c r="G57" s="636"/>
      <c r="H57" s="795" t="s">
        <v>946</v>
      </c>
      <c r="I57" s="644"/>
      <c r="J57" s="644"/>
      <c r="K57" s="644"/>
      <c r="L57" s="644"/>
      <c r="M57" s="636"/>
      <c r="N57" s="647">
        <v>15340</v>
      </c>
      <c r="O57" s="647">
        <v>17317</v>
      </c>
      <c r="P57" s="647">
        <v>15768</v>
      </c>
      <c r="Q57" s="647">
        <v>13312</v>
      </c>
      <c r="R57" s="647">
        <v>13632</v>
      </c>
      <c r="S57" s="647">
        <v>14998</v>
      </c>
      <c r="T57" s="647">
        <v>11862</v>
      </c>
      <c r="U57" s="647">
        <v>12623</v>
      </c>
      <c r="V57" s="647">
        <v>11952</v>
      </c>
      <c r="W57" s="647">
        <v>12134</v>
      </c>
      <c r="X57" s="647">
        <v>10593</v>
      </c>
      <c r="Y57" s="647">
        <v>10919</v>
      </c>
      <c r="Z57" s="691"/>
      <c r="AA57" s="1361">
        <v>-0.13500000000000001</v>
      </c>
      <c r="AB57" s="641"/>
      <c r="AC57" s="762">
        <v>61737</v>
      </c>
      <c r="AD57" s="762">
        <v>53115</v>
      </c>
      <c r="AE57" s="762">
        <v>45598</v>
      </c>
      <c r="AF57" s="359"/>
      <c r="AG57" s="1361">
        <v>-0.14199999999999999</v>
      </c>
      <c r="AH57" s="359"/>
      <c r="AI57" s="1177"/>
    </row>
    <row r="58" spans="1:39" s="160" customFormat="1" ht="15" customHeight="1">
      <c r="A58" s="359"/>
      <c r="B58" s="359"/>
      <c r="C58" s="745" t="s">
        <v>311</v>
      </c>
      <c r="D58" s="746"/>
      <c r="E58" s="746"/>
      <c r="F58" s="746"/>
      <c r="G58" s="373"/>
      <c r="H58" s="778"/>
      <c r="I58" s="746" t="s">
        <v>947</v>
      </c>
      <c r="J58" s="746"/>
      <c r="K58" s="746"/>
      <c r="L58" s="746"/>
      <c r="M58" s="808"/>
      <c r="N58" s="748">
        <v>10231</v>
      </c>
      <c r="O58" s="748">
        <v>10420</v>
      </c>
      <c r="P58" s="748">
        <v>9240</v>
      </c>
      <c r="Q58" s="748">
        <v>8776</v>
      </c>
      <c r="R58" s="748">
        <v>8277</v>
      </c>
      <c r="S58" s="748">
        <v>9261</v>
      </c>
      <c r="T58" s="748">
        <v>8592</v>
      </c>
      <c r="U58" s="748">
        <v>7980</v>
      </c>
      <c r="V58" s="748">
        <v>7729</v>
      </c>
      <c r="W58" s="748">
        <v>9060</v>
      </c>
      <c r="X58" s="748">
        <v>7959</v>
      </c>
      <c r="Y58" s="748">
        <v>7538</v>
      </c>
      <c r="Z58" s="373"/>
      <c r="AA58" s="1420">
        <v>-5.5E-2</v>
      </c>
      <c r="AB58" s="359"/>
      <c r="AC58" s="529">
        <v>38667</v>
      </c>
      <c r="AD58" s="529">
        <v>34110</v>
      </c>
      <c r="AE58" s="529">
        <v>32285</v>
      </c>
      <c r="AF58" s="359"/>
      <c r="AG58" s="1420">
        <v>-5.3999999999999999E-2</v>
      </c>
      <c r="AH58" s="359"/>
      <c r="AI58" s="1177"/>
      <c r="AJ58" s="330"/>
    </row>
    <row r="59" spans="1:39" s="160" customFormat="1" ht="15" customHeight="1">
      <c r="A59" s="359"/>
      <c r="B59" s="359"/>
      <c r="C59" s="745" t="s">
        <v>312</v>
      </c>
      <c r="D59" s="746"/>
      <c r="E59" s="746"/>
      <c r="F59" s="746"/>
      <c r="G59" s="373"/>
      <c r="H59" s="778"/>
      <c r="I59" s="746" t="s">
        <v>948</v>
      </c>
      <c r="J59" s="746"/>
      <c r="K59" s="746"/>
      <c r="L59" s="746"/>
      <c r="M59" s="808"/>
      <c r="N59" s="748">
        <v>2811</v>
      </c>
      <c r="O59" s="748">
        <v>4374</v>
      </c>
      <c r="P59" s="748">
        <v>4672</v>
      </c>
      <c r="Q59" s="748">
        <v>1931</v>
      </c>
      <c r="R59" s="748">
        <v>3782</v>
      </c>
      <c r="S59" s="748">
        <v>3103</v>
      </c>
      <c r="T59" s="748">
        <v>1475</v>
      </c>
      <c r="U59" s="748">
        <v>1852</v>
      </c>
      <c r="V59" s="748">
        <v>2024</v>
      </c>
      <c r="W59" s="748">
        <v>963</v>
      </c>
      <c r="X59" s="748">
        <v>457</v>
      </c>
      <c r="Y59" s="748">
        <v>1970</v>
      </c>
      <c r="Z59" s="373"/>
      <c r="AA59" s="1416">
        <v>6.4000000000000001E-2</v>
      </c>
      <c r="AB59" s="359"/>
      <c r="AC59" s="531">
        <v>13788</v>
      </c>
      <c r="AD59" s="531">
        <v>10212</v>
      </c>
      <c r="AE59" s="531">
        <v>5413</v>
      </c>
      <c r="AF59" s="359"/>
      <c r="AG59" s="1416">
        <v>-0.47</v>
      </c>
      <c r="AH59" s="359"/>
      <c r="AI59" s="1177"/>
      <c r="AJ59" s="330"/>
    </row>
    <row r="60" spans="1:39" s="359" customFormat="1" ht="15" customHeight="1">
      <c r="A60" s="636"/>
      <c r="B60" s="636"/>
      <c r="C60" s="672" t="s">
        <v>121</v>
      </c>
      <c r="D60" s="665"/>
      <c r="E60" s="665"/>
      <c r="F60" s="665"/>
      <c r="G60" s="636"/>
      <c r="H60" s="658"/>
      <c r="I60" s="665" t="s">
        <v>941</v>
      </c>
      <c r="J60" s="665"/>
      <c r="K60" s="665"/>
      <c r="L60" s="665"/>
      <c r="M60" s="416"/>
      <c r="N60" s="673">
        <v>2298</v>
      </c>
      <c r="O60" s="673">
        <v>2523</v>
      </c>
      <c r="P60" s="673">
        <v>1855</v>
      </c>
      <c r="Q60" s="673">
        <v>2605</v>
      </c>
      <c r="R60" s="673">
        <v>1573</v>
      </c>
      <c r="S60" s="673">
        <v>2634</v>
      </c>
      <c r="T60" s="673">
        <v>1795</v>
      </c>
      <c r="U60" s="673">
        <v>2791</v>
      </c>
      <c r="V60" s="673">
        <v>2199</v>
      </c>
      <c r="W60" s="673">
        <v>2111</v>
      </c>
      <c r="X60" s="673">
        <v>2178</v>
      </c>
      <c r="Y60" s="673">
        <v>1411</v>
      </c>
      <c r="Z60" s="636"/>
      <c r="AA60" s="1390">
        <v>-0.49399999999999999</v>
      </c>
      <c r="AB60" s="636"/>
      <c r="AC60" s="766">
        <v>9282</v>
      </c>
      <c r="AD60" s="766">
        <v>8793</v>
      </c>
      <c r="AE60" s="766">
        <v>7899</v>
      </c>
      <c r="AG60" s="1390">
        <v>-0.10199999999999999</v>
      </c>
      <c r="AI60" s="1177"/>
    </row>
    <row r="61" spans="1:39" s="359" customFormat="1" ht="15" customHeight="1">
      <c r="A61" s="636"/>
      <c r="B61" s="701" t="s">
        <v>122</v>
      </c>
      <c r="C61" s="702"/>
      <c r="D61" s="701"/>
      <c r="E61" s="701"/>
      <c r="F61" s="701"/>
      <c r="G61" s="636"/>
      <c r="H61" s="703" t="s">
        <v>949</v>
      </c>
      <c r="I61" s="704"/>
      <c r="J61" s="704"/>
      <c r="K61" s="704"/>
      <c r="L61" s="704"/>
      <c r="M61" s="688"/>
      <c r="N61" s="820">
        <v>11336</v>
      </c>
      <c r="O61" s="820">
        <v>13179</v>
      </c>
      <c r="P61" s="820">
        <v>13020</v>
      </c>
      <c r="Q61" s="820">
        <v>9641</v>
      </c>
      <c r="R61" s="820">
        <v>10610</v>
      </c>
      <c r="S61" s="820">
        <v>11549</v>
      </c>
      <c r="T61" s="820">
        <v>9471</v>
      </c>
      <c r="U61" s="820">
        <v>8844</v>
      </c>
      <c r="V61" s="820">
        <v>8859</v>
      </c>
      <c r="W61" s="820">
        <v>8730</v>
      </c>
      <c r="X61" s="820">
        <v>7836</v>
      </c>
      <c r="Y61" s="820">
        <v>7190</v>
      </c>
      <c r="Z61" s="636"/>
      <c r="AA61" s="1421">
        <v>-0.187</v>
      </c>
      <c r="AB61" s="636"/>
      <c r="AC61" s="1175">
        <v>47176</v>
      </c>
      <c r="AD61" s="1175">
        <v>40474</v>
      </c>
      <c r="AE61" s="1175">
        <v>32616</v>
      </c>
      <c r="AG61" s="1421">
        <v>-0.19400000000000001</v>
      </c>
      <c r="AI61" s="1177"/>
    </row>
    <row r="62" spans="1:39" s="160" customFormat="1" ht="15" customHeight="1">
      <c r="A62" s="359"/>
      <c r="B62" s="359"/>
      <c r="C62" s="745" t="s">
        <v>313</v>
      </c>
      <c r="D62" s="746"/>
      <c r="E62" s="746"/>
      <c r="F62" s="746"/>
      <c r="G62" s="373"/>
      <c r="H62" s="778"/>
      <c r="I62" s="746" t="s">
        <v>950</v>
      </c>
      <c r="J62" s="746"/>
      <c r="K62" s="746"/>
      <c r="L62" s="746"/>
      <c r="M62" s="808"/>
      <c r="N62" s="748">
        <v>6690</v>
      </c>
      <c r="O62" s="748">
        <v>6083</v>
      </c>
      <c r="P62" s="748">
        <v>8120</v>
      </c>
      <c r="Q62" s="748">
        <v>5789</v>
      </c>
      <c r="R62" s="748">
        <v>6477</v>
      </c>
      <c r="S62" s="748">
        <v>6245</v>
      </c>
      <c r="T62" s="748">
        <v>5549</v>
      </c>
      <c r="U62" s="748">
        <v>4574</v>
      </c>
      <c r="V62" s="748">
        <v>7386</v>
      </c>
      <c r="W62" s="748">
        <v>4662</v>
      </c>
      <c r="X62" s="748">
        <v>6304</v>
      </c>
      <c r="Y62" s="748">
        <v>4563</v>
      </c>
      <c r="Z62" s="373"/>
      <c r="AA62" s="1420">
        <v>-2.3999999999999998E-3</v>
      </c>
      <c r="AB62" s="359"/>
      <c r="AC62" s="529">
        <v>26682</v>
      </c>
      <c r="AD62" s="529">
        <v>22845</v>
      </c>
      <c r="AE62" s="529">
        <v>22914</v>
      </c>
      <c r="AF62" s="359"/>
      <c r="AG62" s="1420">
        <v>3.0000000000000001E-3</v>
      </c>
      <c r="AH62" s="359"/>
      <c r="AI62" s="1177"/>
      <c r="AJ62" s="330"/>
    </row>
    <row r="63" spans="1:39" s="160" customFormat="1" ht="15" customHeight="1">
      <c r="A63" s="359"/>
      <c r="B63" s="359"/>
      <c r="C63" s="745" t="s">
        <v>314</v>
      </c>
      <c r="D63" s="746"/>
      <c r="E63" s="746"/>
      <c r="F63" s="746"/>
      <c r="G63" s="373"/>
      <c r="H63" s="778"/>
      <c r="I63" s="746" t="s">
        <v>951</v>
      </c>
      <c r="J63" s="746"/>
      <c r="K63" s="746"/>
      <c r="L63" s="746"/>
      <c r="M63" s="808"/>
      <c r="N63" s="748">
        <v>489</v>
      </c>
      <c r="O63" s="748">
        <v>581</v>
      </c>
      <c r="P63" s="748">
        <v>654</v>
      </c>
      <c r="Q63" s="748">
        <v>650</v>
      </c>
      <c r="R63" s="748">
        <v>682</v>
      </c>
      <c r="S63" s="748">
        <v>740</v>
      </c>
      <c r="T63" s="748">
        <v>712</v>
      </c>
      <c r="U63" s="748">
        <v>794</v>
      </c>
      <c r="V63" s="748">
        <v>681</v>
      </c>
      <c r="W63" s="748">
        <v>730</v>
      </c>
      <c r="X63" s="748">
        <v>638</v>
      </c>
      <c r="Y63" s="748">
        <v>662</v>
      </c>
      <c r="Z63" s="373"/>
      <c r="AA63" s="1416">
        <v>-0.16600000000000001</v>
      </c>
      <c r="AB63" s="359"/>
      <c r="AC63" s="531">
        <v>2374</v>
      </c>
      <c r="AD63" s="531">
        <v>2928</v>
      </c>
      <c r="AE63" s="531">
        <v>2711</v>
      </c>
      <c r="AF63" s="359"/>
      <c r="AG63" s="1416">
        <v>-7.3999999999999996E-2</v>
      </c>
      <c r="AH63" s="359"/>
      <c r="AI63" s="1177"/>
      <c r="AJ63" s="330"/>
    </row>
    <row r="64" spans="1:39" s="160" customFormat="1" ht="15" customHeight="1">
      <c r="A64" s="359"/>
      <c r="B64" s="359"/>
      <c r="C64" s="745" t="s">
        <v>315</v>
      </c>
      <c r="D64" s="746"/>
      <c r="E64" s="746"/>
      <c r="F64" s="746"/>
      <c r="G64" s="373"/>
      <c r="H64" s="778"/>
      <c r="I64" s="746" t="s">
        <v>952</v>
      </c>
      <c r="J64" s="746"/>
      <c r="K64" s="746"/>
      <c r="L64" s="746"/>
      <c r="M64" s="808"/>
      <c r="N64" s="748">
        <v>4306</v>
      </c>
      <c r="O64" s="748">
        <v>5081</v>
      </c>
      <c r="P64" s="748">
        <v>4765</v>
      </c>
      <c r="Q64" s="748">
        <v>3657</v>
      </c>
      <c r="R64" s="748">
        <v>4487</v>
      </c>
      <c r="S64" s="748">
        <v>4127</v>
      </c>
      <c r="T64" s="748">
        <v>3359</v>
      </c>
      <c r="U64" s="748">
        <v>4061</v>
      </c>
      <c r="V64" s="748">
        <v>972</v>
      </c>
      <c r="W64" s="748">
        <v>2387</v>
      </c>
      <c r="X64" s="748">
        <v>1976</v>
      </c>
      <c r="Y64" s="748">
        <v>2996</v>
      </c>
      <c r="Z64" s="373"/>
      <c r="AA64" s="1416">
        <v>-0.26200000000000001</v>
      </c>
      <c r="AB64" s="359"/>
      <c r="AC64" s="531">
        <v>17810</v>
      </c>
      <c r="AD64" s="531">
        <v>16034</v>
      </c>
      <c r="AE64" s="531">
        <v>8330</v>
      </c>
      <c r="AF64" s="359"/>
      <c r="AG64" s="1416">
        <v>-0.48</v>
      </c>
      <c r="AH64" s="359"/>
      <c r="AI64" s="1177"/>
      <c r="AJ64" s="330"/>
    </row>
    <row r="65" spans="1:36" s="160" customFormat="1" ht="15" customHeight="1">
      <c r="A65" s="359"/>
      <c r="B65" s="359"/>
      <c r="C65" s="745" t="s">
        <v>316</v>
      </c>
      <c r="D65" s="746"/>
      <c r="E65" s="746"/>
      <c r="F65" s="746"/>
      <c r="G65" s="373"/>
      <c r="H65" s="778"/>
      <c r="I65" s="746" t="s">
        <v>943</v>
      </c>
      <c r="J65" s="746"/>
      <c r="K65" s="746"/>
      <c r="L65" s="746"/>
      <c r="M65" s="808"/>
      <c r="N65" s="748">
        <v>-2249</v>
      </c>
      <c r="O65" s="748">
        <v>-339</v>
      </c>
      <c r="P65" s="748">
        <v>-1953</v>
      </c>
      <c r="Q65" s="748">
        <v>-2034</v>
      </c>
      <c r="R65" s="748">
        <v>-2515</v>
      </c>
      <c r="S65" s="748">
        <v>-915</v>
      </c>
      <c r="T65" s="748">
        <v>-1510</v>
      </c>
      <c r="U65" s="748">
        <v>-1940</v>
      </c>
      <c r="V65" s="748">
        <v>-1549</v>
      </c>
      <c r="W65" s="748">
        <v>-339</v>
      </c>
      <c r="X65" s="748">
        <v>-2330</v>
      </c>
      <c r="Y65" s="748">
        <v>-2226</v>
      </c>
      <c r="Z65" s="373"/>
      <c r="AA65" s="531">
        <v>-286</v>
      </c>
      <c r="AB65" s="359"/>
      <c r="AC65" s="531">
        <v>-6574</v>
      </c>
      <c r="AD65" s="531">
        <v>-6880</v>
      </c>
      <c r="AE65" s="531">
        <v>-6444</v>
      </c>
      <c r="AF65" s="359"/>
      <c r="AG65" s="1176">
        <v>436</v>
      </c>
      <c r="AH65" s="359"/>
      <c r="AI65" s="540"/>
      <c r="AJ65" s="330"/>
    </row>
    <row r="66" spans="1:36" s="160" customFormat="1" ht="15" customHeight="1">
      <c r="A66" s="359"/>
      <c r="B66" s="359"/>
      <c r="C66" s="745" t="s">
        <v>317</v>
      </c>
      <c r="D66" s="746"/>
      <c r="E66" s="746"/>
      <c r="F66" s="746"/>
      <c r="G66" s="373"/>
      <c r="H66" s="778"/>
      <c r="I66" s="746" t="s">
        <v>953</v>
      </c>
      <c r="J66" s="746"/>
      <c r="K66" s="746"/>
      <c r="L66" s="746"/>
      <c r="M66" s="808"/>
      <c r="N66" s="748">
        <v>2066</v>
      </c>
      <c r="O66" s="748">
        <v>1780</v>
      </c>
      <c r="P66" s="748">
        <v>1432</v>
      </c>
      <c r="Q66" s="748">
        <v>1537</v>
      </c>
      <c r="R66" s="748">
        <v>1472</v>
      </c>
      <c r="S66" s="748">
        <v>1315</v>
      </c>
      <c r="T66" s="748">
        <v>1358</v>
      </c>
      <c r="U66" s="748">
        <v>1360</v>
      </c>
      <c r="V66" s="748">
        <v>1361</v>
      </c>
      <c r="W66" s="748">
        <v>1279</v>
      </c>
      <c r="X66" s="748">
        <v>1216</v>
      </c>
      <c r="Y66" s="748">
        <v>1237</v>
      </c>
      <c r="Z66" s="373"/>
      <c r="AA66" s="1416">
        <v>-0.09</v>
      </c>
      <c r="AB66" s="359"/>
      <c r="AC66" s="531">
        <v>6814</v>
      </c>
      <c r="AD66" s="531">
        <v>5506</v>
      </c>
      <c r="AE66" s="531">
        <v>5094</v>
      </c>
      <c r="AF66" s="359"/>
      <c r="AG66" s="1416">
        <v>-7.4999999999999997E-2</v>
      </c>
      <c r="AH66" s="359"/>
      <c r="AI66" s="1178"/>
      <c r="AJ66" s="330"/>
    </row>
    <row r="67" spans="1:36" s="359" customFormat="1" ht="15" customHeight="1">
      <c r="A67" s="636"/>
      <c r="B67" s="636"/>
      <c r="C67" s="672" t="s">
        <v>29</v>
      </c>
      <c r="D67" s="665"/>
      <c r="E67" s="665"/>
      <c r="F67" s="665"/>
      <c r="G67" s="636"/>
      <c r="H67" s="658"/>
      <c r="I67" s="665" t="s">
        <v>280</v>
      </c>
      <c r="J67" s="665"/>
      <c r="K67" s="665"/>
      <c r="L67" s="665"/>
      <c r="M67" s="416"/>
      <c r="N67" s="673">
        <v>34</v>
      </c>
      <c r="O67" s="673">
        <v>-8</v>
      </c>
      <c r="P67" s="673">
        <v>2</v>
      </c>
      <c r="Q67" s="673">
        <v>43</v>
      </c>
      <c r="R67" s="673">
        <v>7</v>
      </c>
      <c r="S67" s="673">
        <v>37</v>
      </c>
      <c r="T67" s="673">
        <v>2</v>
      </c>
      <c r="U67" s="673">
        <v>-5</v>
      </c>
      <c r="V67" s="673">
        <v>9</v>
      </c>
      <c r="W67" s="673">
        <v>12</v>
      </c>
      <c r="X67" s="673">
        <v>31</v>
      </c>
      <c r="Y67" s="673">
        <v>-42</v>
      </c>
      <c r="Z67" s="636"/>
      <c r="AA67" s="766">
        <v>-37</v>
      </c>
      <c r="AB67" s="636"/>
      <c r="AC67" s="766">
        <v>70</v>
      </c>
      <c r="AD67" s="766">
        <v>41</v>
      </c>
      <c r="AE67" s="766">
        <v>11</v>
      </c>
      <c r="AG67" s="1390">
        <v>-0.73199999999999998</v>
      </c>
      <c r="AI67" s="1178"/>
    </row>
    <row r="68" spans="1:36" s="359" customFormat="1" ht="15" customHeight="1">
      <c r="A68" s="636"/>
      <c r="B68" s="701" t="s">
        <v>123</v>
      </c>
      <c r="C68" s="701"/>
      <c r="D68" s="701"/>
      <c r="E68" s="701"/>
      <c r="F68" s="701"/>
      <c r="G68" s="636"/>
      <c r="H68" s="703" t="s">
        <v>917</v>
      </c>
      <c r="I68" s="704"/>
      <c r="J68" s="704"/>
      <c r="K68" s="704"/>
      <c r="L68" s="704"/>
      <c r="M68" s="688"/>
      <c r="N68" s="820">
        <v>3524</v>
      </c>
      <c r="O68" s="820">
        <v>3392</v>
      </c>
      <c r="P68" s="820">
        <v>2294</v>
      </c>
      <c r="Q68" s="820">
        <v>3169</v>
      </c>
      <c r="R68" s="820">
        <v>2550</v>
      </c>
      <c r="S68" s="820">
        <v>2604</v>
      </c>
      <c r="T68" s="820">
        <v>2341</v>
      </c>
      <c r="U68" s="820">
        <v>2732</v>
      </c>
      <c r="V68" s="820">
        <v>2639</v>
      </c>
      <c r="W68" s="820">
        <v>2518</v>
      </c>
      <c r="X68" s="820">
        <v>2537</v>
      </c>
      <c r="Y68" s="820">
        <v>2542</v>
      </c>
      <c r="Z68" s="636"/>
      <c r="AA68" s="821">
        <v>-7.0000000000000007E-2</v>
      </c>
      <c r="AB68" s="636"/>
      <c r="AC68" s="822">
        <v>12379</v>
      </c>
      <c r="AD68" s="822">
        <v>10226</v>
      </c>
      <c r="AE68" s="822">
        <v>10238</v>
      </c>
      <c r="AG68" s="1422">
        <v>1E-3</v>
      </c>
      <c r="AI68" s="1178"/>
    </row>
    <row r="69" spans="1:36" s="359" customFormat="1" ht="15" customHeight="1">
      <c r="A69" s="636"/>
      <c r="B69" s="701" t="s">
        <v>29</v>
      </c>
      <c r="C69" s="770"/>
      <c r="D69" s="770"/>
      <c r="E69" s="770"/>
      <c r="F69" s="770"/>
      <c r="G69" s="636"/>
      <c r="H69" s="703" t="s">
        <v>280</v>
      </c>
      <c r="I69" s="704"/>
      <c r="J69" s="704"/>
      <c r="K69" s="704"/>
      <c r="L69" s="704"/>
      <c r="M69" s="679"/>
      <c r="N69" s="820">
        <v>-407</v>
      </c>
      <c r="O69" s="820">
        <v>-352</v>
      </c>
      <c r="P69" s="820">
        <v>-233</v>
      </c>
      <c r="Q69" s="820">
        <v>-317</v>
      </c>
      <c r="R69" s="820">
        <v>-330</v>
      </c>
      <c r="S69" s="820">
        <v>-402</v>
      </c>
      <c r="T69" s="820">
        <v>-283</v>
      </c>
      <c r="U69" s="820">
        <v>-369</v>
      </c>
      <c r="V69" s="820">
        <v>-377</v>
      </c>
      <c r="W69" s="820">
        <v>-404</v>
      </c>
      <c r="X69" s="820">
        <v>-279</v>
      </c>
      <c r="Y69" s="820">
        <v>-460</v>
      </c>
      <c r="Z69" s="636"/>
      <c r="AA69" s="822">
        <v>-91</v>
      </c>
      <c r="AB69" s="636"/>
      <c r="AC69" s="822">
        <v>-1309</v>
      </c>
      <c r="AD69" s="822">
        <v>-1384</v>
      </c>
      <c r="AE69" s="822">
        <v>-1520</v>
      </c>
      <c r="AG69" s="822">
        <v>-136</v>
      </c>
      <c r="AI69" s="540"/>
    </row>
    <row r="70" spans="1:36" s="160" customFormat="1" ht="15" customHeight="1">
      <c r="A70" s="641"/>
      <c r="B70" s="644" t="s">
        <v>618</v>
      </c>
      <c r="C70" s="644"/>
      <c r="D70" s="644"/>
      <c r="E70" s="644"/>
      <c r="F70" s="644"/>
      <c r="G70" s="636"/>
      <c r="H70" s="795" t="s">
        <v>784</v>
      </c>
      <c r="I70" s="644"/>
      <c r="J70" s="644"/>
      <c r="K70" s="644"/>
      <c r="L70" s="644"/>
      <c r="M70" s="636"/>
      <c r="N70" s="647">
        <v>74</v>
      </c>
      <c r="O70" s="647">
        <v>394</v>
      </c>
      <c r="P70" s="647">
        <v>221</v>
      </c>
      <c r="Q70" s="647">
        <v>185</v>
      </c>
      <c r="R70" s="647">
        <v>143</v>
      </c>
      <c r="S70" s="647">
        <v>443</v>
      </c>
      <c r="T70" s="647">
        <v>-233</v>
      </c>
      <c r="U70" s="647">
        <v>678</v>
      </c>
      <c r="V70" s="647">
        <v>77</v>
      </c>
      <c r="W70" s="647">
        <v>481</v>
      </c>
      <c r="X70" s="647">
        <v>-60</v>
      </c>
      <c r="Y70" s="647">
        <v>726</v>
      </c>
      <c r="Z70" s="691"/>
      <c r="AA70" s="1361">
        <v>7.0999999999999994E-2</v>
      </c>
      <c r="AB70" s="641"/>
      <c r="AC70" s="762">
        <v>873</v>
      </c>
      <c r="AD70" s="762">
        <v>1031</v>
      </c>
      <c r="AE70" s="762">
        <v>1225</v>
      </c>
      <c r="AF70" s="359"/>
      <c r="AG70" s="1361">
        <v>0.188</v>
      </c>
      <c r="AH70" s="359"/>
      <c r="AI70" s="540"/>
    </row>
    <row r="71" spans="1:36" s="359" customFormat="1" ht="15" customHeight="1">
      <c r="A71" s="636"/>
      <c r="B71" s="688"/>
      <c r="C71" s="679"/>
      <c r="D71" s="679"/>
      <c r="E71" s="679"/>
      <c r="F71" s="679"/>
      <c r="G71" s="636"/>
      <c r="H71" s="658"/>
      <c r="I71" s="636"/>
      <c r="J71" s="636"/>
      <c r="K71" s="636"/>
      <c r="L71" s="636"/>
      <c r="M71" s="679"/>
      <c r="N71" s="690"/>
      <c r="O71" s="690"/>
      <c r="P71" s="690"/>
      <c r="Q71" s="690"/>
      <c r="R71" s="690"/>
      <c r="S71" s="690"/>
      <c r="T71" s="690"/>
      <c r="U71" s="690"/>
      <c r="V71" s="690"/>
      <c r="W71" s="690"/>
      <c r="X71" s="690"/>
      <c r="Y71" s="690"/>
      <c r="Z71" s="636"/>
      <c r="AA71" s="823"/>
      <c r="AB71" s="636"/>
      <c r="AC71" s="823"/>
      <c r="AD71" s="823"/>
      <c r="AE71" s="823"/>
      <c r="AG71" s="823"/>
    </row>
    <row r="72" spans="1:36" s="29" customFormat="1" ht="15" customHeight="1">
      <c r="A72" s="106"/>
      <c r="B72" s="824" t="s">
        <v>983</v>
      </c>
      <c r="C72" s="221"/>
      <c r="D72" s="221"/>
      <c r="E72" s="221"/>
      <c r="F72" s="221"/>
      <c r="G72" s="222"/>
      <c r="H72" s="265" t="s">
        <v>982</v>
      </c>
      <c r="I72" s="221"/>
      <c r="J72" s="221"/>
      <c r="K72" s="221"/>
      <c r="L72" s="221"/>
      <c r="M72" s="221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21"/>
      <c r="AA72" s="233"/>
      <c r="AB72" s="233"/>
      <c r="AC72" s="233"/>
      <c r="AD72" s="233"/>
      <c r="AE72" s="233"/>
      <c r="AF72" s="233"/>
      <c r="AG72" s="233"/>
      <c r="AH72" s="233"/>
    </row>
    <row r="73" spans="1:36" s="160" customFormat="1" ht="15" customHeight="1">
      <c r="A73" s="803" t="s">
        <v>23</v>
      </c>
      <c r="B73" s="804" t="s">
        <v>110</v>
      </c>
      <c r="C73" s="804"/>
      <c r="D73" s="804"/>
      <c r="E73" s="804"/>
      <c r="F73" s="804"/>
      <c r="G73" s="359"/>
      <c r="H73" s="806" t="s">
        <v>139</v>
      </c>
      <c r="I73" s="825"/>
      <c r="J73" s="825"/>
      <c r="K73" s="825"/>
      <c r="L73" s="825"/>
      <c r="M73" s="340"/>
      <c r="N73" s="820"/>
      <c r="O73" s="820"/>
      <c r="P73" s="820"/>
      <c r="Q73" s="820"/>
      <c r="R73" s="820"/>
      <c r="S73" s="820"/>
      <c r="T73" s="820"/>
      <c r="U73" s="820"/>
      <c r="V73" s="820"/>
      <c r="W73" s="820"/>
      <c r="X73" s="820"/>
      <c r="Y73" s="820"/>
      <c r="Z73" s="636"/>
      <c r="AA73" s="826"/>
      <c r="AB73" s="340"/>
      <c r="AC73" s="827"/>
      <c r="AD73" s="827"/>
      <c r="AE73" s="827"/>
      <c r="AF73" s="827"/>
      <c r="AG73" s="827"/>
      <c r="AH73" s="827"/>
    </row>
    <row r="74" spans="1:36" s="160" customFormat="1" ht="15" customHeight="1">
      <c r="A74" s="359"/>
      <c r="B74" s="373"/>
      <c r="C74" s="797" t="s">
        <v>602</v>
      </c>
      <c r="D74" s="746"/>
      <c r="E74" s="746"/>
      <c r="F74" s="746"/>
      <c r="G74" s="373"/>
      <c r="H74" s="778"/>
      <c r="I74" s="746" t="s">
        <v>422</v>
      </c>
      <c r="J74" s="746"/>
      <c r="K74" s="746"/>
      <c r="L74" s="746"/>
      <c r="M74" s="808"/>
      <c r="N74" s="748">
        <v>2098</v>
      </c>
      <c r="O74" s="748">
        <v>2012</v>
      </c>
      <c r="P74" s="748">
        <v>1973</v>
      </c>
      <c r="Q74" s="748">
        <v>1640</v>
      </c>
      <c r="R74" s="748">
        <v>949</v>
      </c>
      <c r="S74" s="748">
        <v>909</v>
      </c>
      <c r="T74" s="748">
        <v>691</v>
      </c>
      <c r="U74" s="748">
        <v>679</v>
      </c>
      <c r="V74" s="748">
        <v>665</v>
      </c>
      <c r="W74" s="748">
        <v>634</v>
      </c>
      <c r="X74" s="748">
        <v>517</v>
      </c>
      <c r="Y74" s="748">
        <v>488</v>
      </c>
      <c r="Z74" s="373"/>
      <c r="AA74" s="1420">
        <v>-0.28100000000000003</v>
      </c>
      <c r="AB74" s="359"/>
      <c r="AC74" s="391"/>
      <c r="AD74" s="391"/>
      <c r="AE74" s="391"/>
      <c r="AF74" s="359"/>
      <c r="AG74" s="391"/>
      <c r="AH74" s="359"/>
      <c r="AI74" s="340"/>
      <c r="AJ74" s="330"/>
    </row>
    <row r="75" spans="1:36" s="160" customFormat="1" ht="15" customHeight="1">
      <c r="A75" s="359"/>
      <c r="B75" s="373"/>
      <c r="C75" s="797" t="s">
        <v>603</v>
      </c>
      <c r="D75" s="746"/>
      <c r="E75" s="746"/>
      <c r="F75" s="746"/>
      <c r="G75" s="373"/>
      <c r="H75" s="778"/>
      <c r="I75" s="746" t="s">
        <v>423</v>
      </c>
      <c r="J75" s="746"/>
      <c r="K75" s="746"/>
      <c r="L75" s="746"/>
      <c r="M75" s="808"/>
      <c r="N75" s="748">
        <v>5932</v>
      </c>
      <c r="O75" s="748">
        <v>2875</v>
      </c>
      <c r="P75" s="748">
        <v>2599</v>
      </c>
      <c r="Q75" s="748">
        <v>2463</v>
      </c>
      <c r="R75" s="748">
        <v>1488</v>
      </c>
      <c r="S75" s="748">
        <v>1416</v>
      </c>
      <c r="T75" s="748">
        <v>1175</v>
      </c>
      <c r="U75" s="748">
        <v>1155</v>
      </c>
      <c r="V75" s="748">
        <v>1097</v>
      </c>
      <c r="W75" s="748">
        <v>1195</v>
      </c>
      <c r="X75" s="748">
        <v>1152</v>
      </c>
      <c r="Y75" s="748">
        <v>1028</v>
      </c>
      <c r="Z75" s="373"/>
      <c r="AA75" s="1416">
        <v>-0.11</v>
      </c>
      <c r="AB75" s="359"/>
      <c r="AC75" s="391"/>
      <c r="AD75" s="391"/>
      <c r="AE75" s="391"/>
      <c r="AF75" s="359"/>
      <c r="AG75" s="391"/>
      <c r="AH75" s="359"/>
      <c r="AI75" s="340"/>
      <c r="AJ75" s="330"/>
    </row>
    <row r="76" spans="1:36" s="160" customFormat="1" ht="15" customHeight="1">
      <c r="A76" s="359"/>
      <c r="B76" s="373"/>
      <c r="C76" s="797" t="s">
        <v>604</v>
      </c>
      <c r="D76" s="746"/>
      <c r="E76" s="746"/>
      <c r="F76" s="746"/>
      <c r="G76" s="373"/>
      <c r="H76" s="778"/>
      <c r="I76" s="746" t="s">
        <v>424</v>
      </c>
      <c r="J76" s="746"/>
      <c r="K76" s="746"/>
      <c r="L76" s="746"/>
      <c r="M76" s="808"/>
      <c r="N76" s="748">
        <v>28986</v>
      </c>
      <c r="O76" s="748">
        <v>45655</v>
      </c>
      <c r="P76" s="748">
        <v>35549</v>
      </c>
      <c r="Q76" s="748">
        <v>33464</v>
      </c>
      <c r="R76" s="748">
        <v>30889</v>
      </c>
      <c r="S76" s="748">
        <v>55813</v>
      </c>
      <c r="T76" s="748">
        <v>40204</v>
      </c>
      <c r="U76" s="748">
        <v>39921</v>
      </c>
      <c r="V76" s="748">
        <v>32593</v>
      </c>
      <c r="W76" s="748">
        <v>52120</v>
      </c>
      <c r="X76" s="748">
        <v>40141</v>
      </c>
      <c r="Y76" s="748">
        <v>40440</v>
      </c>
      <c r="Z76" s="373"/>
      <c r="AA76" s="1416">
        <v>1.2999999999999999E-2</v>
      </c>
      <c r="AB76" s="359"/>
      <c r="AC76" s="391"/>
      <c r="AD76" s="391"/>
      <c r="AE76" s="391"/>
      <c r="AF76" s="359"/>
      <c r="AG76" s="391"/>
      <c r="AH76" s="359"/>
      <c r="AI76" s="340"/>
      <c r="AJ76" s="330"/>
    </row>
    <row r="77" spans="1:36" s="160" customFormat="1" ht="15" customHeight="1">
      <c r="A77" s="359"/>
      <c r="B77" s="359"/>
      <c r="C77" s="359"/>
      <c r="D77" s="578"/>
      <c r="E77" s="578"/>
      <c r="F77" s="578"/>
      <c r="G77" s="359"/>
      <c r="H77" s="579"/>
      <c r="I77" s="816"/>
      <c r="J77" s="828"/>
      <c r="K77" s="828"/>
      <c r="L77" s="828"/>
      <c r="M77" s="359"/>
      <c r="N77" s="829"/>
      <c r="O77" s="830"/>
      <c r="P77" s="829"/>
      <c r="Q77" s="830"/>
      <c r="R77" s="829"/>
      <c r="S77" s="830"/>
      <c r="T77" s="829"/>
      <c r="U77" s="830"/>
      <c r="V77" s="829"/>
      <c r="W77" s="830"/>
      <c r="X77" s="829"/>
      <c r="Y77" s="829"/>
      <c r="Z77" s="581"/>
      <c r="AA77" s="831"/>
      <c r="AB77" s="359"/>
      <c r="AC77" s="692"/>
      <c r="AD77" s="692"/>
      <c r="AE77" s="692"/>
      <c r="AF77" s="340"/>
      <c r="AG77" s="692"/>
      <c r="AH77" s="340"/>
    </row>
    <row r="78" spans="1:36" s="160" customFormat="1" ht="15" customHeight="1">
      <c r="A78" s="641"/>
      <c r="B78" s="752">
        <v>1</v>
      </c>
      <c r="C78" s="752" t="s">
        <v>425</v>
      </c>
      <c r="D78" s="641"/>
      <c r="E78" s="641"/>
      <c r="F78" s="641"/>
      <c r="G78" s="641"/>
      <c r="H78" s="707"/>
      <c r="I78" s="641"/>
      <c r="J78" s="641"/>
      <c r="K78" s="641"/>
      <c r="L78" s="641"/>
      <c r="M78" s="641"/>
      <c r="N78" s="738"/>
      <c r="O78" s="738"/>
      <c r="P78" s="738"/>
      <c r="Q78" s="738"/>
      <c r="R78" s="738"/>
      <c r="S78" s="738"/>
      <c r="T78" s="738"/>
      <c r="U78" s="738"/>
      <c r="V78" s="738"/>
      <c r="W78" s="738"/>
      <c r="X78" s="738"/>
      <c r="Y78" s="738"/>
      <c r="Z78" s="641"/>
      <c r="AA78" s="802"/>
      <c r="AB78" s="641"/>
      <c r="AC78" s="832"/>
      <c r="AD78" s="832"/>
      <c r="AE78" s="832"/>
      <c r="AF78" s="340"/>
      <c r="AG78" s="832"/>
      <c r="AH78" s="340"/>
    </row>
    <row r="79" spans="1:36" s="160" customFormat="1" ht="15" customHeight="1">
      <c r="A79" s="641"/>
      <c r="B79" s="752">
        <v>2</v>
      </c>
      <c r="C79" s="833" t="s">
        <v>477</v>
      </c>
      <c r="G79" s="641"/>
      <c r="H79" s="707"/>
      <c r="I79" s="641"/>
      <c r="J79" s="641"/>
      <c r="K79" s="641"/>
      <c r="L79" s="471"/>
      <c r="M79" s="641"/>
      <c r="N79" s="738"/>
      <c r="O79" s="738"/>
      <c r="P79" s="738"/>
      <c r="Q79" s="738"/>
      <c r="R79" s="738"/>
      <c r="S79" s="738"/>
      <c r="T79" s="738"/>
      <c r="U79" s="738"/>
      <c r="V79" s="738"/>
      <c r="W79" s="738"/>
      <c r="X79" s="737"/>
      <c r="Y79" s="737"/>
      <c r="Z79" s="641"/>
      <c r="AA79" s="802"/>
      <c r="AB79" s="641"/>
      <c r="AC79" s="340"/>
      <c r="AD79" s="340"/>
      <c r="AE79" s="340"/>
      <c r="AF79" s="340"/>
      <c r="AG79" s="340"/>
      <c r="AH79" s="340"/>
    </row>
    <row r="80" spans="1:36" s="160" customFormat="1" ht="15" customHeight="1">
      <c r="B80" s="752">
        <v>3</v>
      </c>
      <c r="C80" s="759" t="s">
        <v>478</v>
      </c>
      <c r="G80" s="330"/>
      <c r="H80" s="523"/>
      <c r="M80" s="330"/>
      <c r="N80" s="376"/>
      <c r="O80" s="376"/>
      <c r="P80" s="376"/>
      <c r="Q80" s="376"/>
      <c r="R80" s="376"/>
      <c r="S80" s="376"/>
      <c r="T80" s="376"/>
      <c r="U80" s="376"/>
      <c r="V80" s="376"/>
      <c r="W80" s="376"/>
      <c r="X80" s="376"/>
      <c r="Y80" s="376"/>
      <c r="Z80" s="330"/>
      <c r="AC80" s="340"/>
      <c r="AD80" s="340"/>
      <c r="AE80" s="340"/>
      <c r="AF80" s="340"/>
      <c r="AG80" s="340"/>
      <c r="AH80" s="340"/>
    </row>
    <row r="81" spans="1:36" s="160" customFormat="1" ht="15" customHeight="1">
      <c r="A81" s="377"/>
      <c r="G81" s="377"/>
      <c r="H81" s="523"/>
      <c r="N81" s="376"/>
      <c r="O81" s="375"/>
      <c r="P81" s="376"/>
      <c r="Q81" s="376"/>
      <c r="R81" s="376"/>
      <c r="S81" s="376"/>
      <c r="T81" s="376"/>
      <c r="U81" s="376"/>
      <c r="V81" s="376"/>
      <c r="W81" s="376"/>
      <c r="X81" s="376"/>
      <c r="Y81" s="376"/>
      <c r="AC81" s="340"/>
      <c r="AD81" s="340"/>
      <c r="AE81" s="340"/>
      <c r="AF81" s="340"/>
      <c r="AG81" s="340"/>
      <c r="AH81" s="340"/>
    </row>
    <row r="82" spans="1:36" s="160" customFormat="1" ht="15" customHeight="1">
      <c r="A82" s="641"/>
      <c r="B82" s="752">
        <v>1</v>
      </c>
      <c r="C82" s="818" t="s">
        <v>954</v>
      </c>
      <c r="D82" s="641"/>
      <c r="E82" s="641"/>
      <c r="F82" s="641"/>
      <c r="G82" s="471"/>
      <c r="H82" s="707"/>
      <c r="I82" s="641"/>
      <c r="J82" s="641"/>
      <c r="K82" s="641"/>
      <c r="L82" s="641"/>
      <c r="M82" s="471"/>
      <c r="N82" s="738"/>
      <c r="O82" s="738"/>
      <c r="P82" s="738"/>
      <c r="Q82" s="738"/>
      <c r="R82" s="738"/>
      <c r="S82" s="738"/>
      <c r="T82" s="738"/>
      <c r="U82" s="738"/>
      <c r="V82" s="738"/>
      <c r="W82" s="738"/>
      <c r="X82" s="738"/>
      <c r="Y82" s="738"/>
      <c r="Z82" s="471"/>
      <c r="AA82" s="641"/>
      <c r="AB82" s="641"/>
      <c r="AC82" s="834"/>
      <c r="AD82" s="834"/>
      <c r="AE82" s="834"/>
      <c r="AF82" s="834"/>
      <c r="AG82" s="834"/>
      <c r="AH82" s="834"/>
    </row>
    <row r="83" spans="1:36" s="160" customFormat="1" ht="15" customHeight="1">
      <c r="A83" s="377"/>
      <c r="B83" s="752">
        <v>2</v>
      </c>
      <c r="C83" s="509" t="s">
        <v>955</v>
      </c>
      <c r="G83" s="377"/>
      <c r="H83" s="523"/>
      <c r="N83" s="376"/>
      <c r="O83" s="375"/>
      <c r="P83" s="376"/>
      <c r="Q83" s="376"/>
      <c r="R83" s="376"/>
      <c r="S83" s="376"/>
      <c r="T83" s="376"/>
      <c r="U83" s="376"/>
      <c r="V83" s="376"/>
      <c r="W83" s="376"/>
      <c r="X83" s="376"/>
      <c r="Y83" s="376"/>
    </row>
    <row r="84" spans="1:36" s="160" customFormat="1" ht="15" customHeight="1">
      <c r="A84" s="377"/>
      <c r="B84" s="752">
        <v>3</v>
      </c>
      <c r="C84" s="161" t="s">
        <v>956</v>
      </c>
      <c r="G84" s="340"/>
      <c r="H84" s="523"/>
      <c r="M84" s="330"/>
      <c r="N84" s="376"/>
      <c r="O84" s="376"/>
      <c r="P84" s="376"/>
      <c r="Q84" s="376"/>
      <c r="R84" s="376"/>
      <c r="S84" s="376"/>
      <c r="T84" s="376"/>
      <c r="U84" s="376"/>
      <c r="V84" s="376"/>
      <c r="W84" s="376"/>
      <c r="X84" s="376"/>
      <c r="Y84" s="376"/>
      <c r="Z84" s="330"/>
    </row>
    <row r="85" spans="1:36" s="284" customFormat="1" ht="15" customHeight="1">
      <c r="G85" s="283"/>
      <c r="H85" s="292"/>
      <c r="M85" s="273"/>
      <c r="N85" s="285"/>
      <c r="O85" s="285"/>
      <c r="P85" s="285"/>
      <c r="Q85" s="285"/>
      <c r="R85" s="286"/>
      <c r="S85" s="286"/>
      <c r="T85" s="286"/>
      <c r="U85" s="286"/>
      <c r="V85" s="286"/>
      <c r="W85" s="286"/>
      <c r="X85" s="286"/>
      <c r="Y85" s="286"/>
      <c r="AJ85" s="273"/>
    </row>
    <row r="86" spans="1:36" s="284" customFormat="1" ht="15" customHeight="1">
      <c r="G86" s="283"/>
      <c r="H86" s="292"/>
      <c r="M86" s="273"/>
      <c r="N86" s="285"/>
      <c r="O86" s="285"/>
      <c r="P86" s="285"/>
      <c r="Q86" s="285"/>
      <c r="R86" s="286"/>
      <c r="S86" s="286"/>
      <c r="T86" s="286"/>
      <c r="U86" s="286"/>
      <c r="V86" s="286"/>
      <c r="W86" s="286"/>
      <c r="X86" s="286"/>
      <c r="Y86" s="286"/>
      <c r="AJ86" s="273"/>
    </row>
    <row r="87" spans="1:36" s="284" customFormat="1" ht="15" customHeight="1">
      <c r="G87" s="283"/>
      <c r="H87" s="292"/>
      <c r="M87" s="273"/>
      <c r="N87" s="285"/>
      <c r="O87" s="285"/>
      <c r="P87" s="285"/>
      <c r="Q87" s="285"/>
      <c r="R87" s="286"/>
      <c r="S87" s="286"/>
      <c r="T87" s="286"/>
      <c r="U87" s="286"/>
      <c r="V87" s="286"/>
      <c r="W87" s="286"/>
      <c r="X87" s="286"/>
      <c r="Y87" s="286"/>
      <c r="AJ87" s="273"/>
    </row>
    <row r="88" spans="1:36" ht="15" customHeight="1">
      <c r="AC88" s="120"/>
      <c r="AD88" s="120"/>
      <c r="AE88" s="120"/>
      <c r="AF88" s="120"/>
      <c r="AG88" s="120"/>
      <c r="AH88" s="120"/>
    </row>
    <row r="89" spans="1:36" ht="15" customHeight="1">
      <c r="AC89" s="120"/>
      <c r="AD89" s="120"/>
      <c r="AE89" s="120"/>
      <c r="AF89" s="120"/>
      <c r="AG89" s="120"/>
      <c r="AH89" s="120"/>
    </row>
    <row r="90" spans="1:36" ht="15" customHeight="1">
      <c r="AC90" s="120"/>
      <c r="AD90" s="120"/>
      <c r="AE90" s="120"/>
      <c r="AF90" s="120"/>
      <c r="AG90" s="120"/>
      <c r="AH90" s="120"/>
    </row>
    <row r="91" spans="1:36" ht="15" customHeight="1">
      <c r="AC91" s="120"/>
      <c r="AD91" s="120"/>
      <c r="AE91" s="120"/>
      <c r="AF91" s="120"/>
      <c r="AG91" s="120"/>
      <c r="AH91" s="120"/>
    </row>
    <row r="92" spans="1:36" ht="15" customHeight="1">
      <c r="AC92" s="120"/>
      <c r="AD92" s="120"/>
      <c r="AE92" s="120"/>
      <c r="AF92" s="120"/>
      <c r="AG92" s="120"/>
      <c r="AH92" s="120"/>
    </row>
    <row r="93" spans="1:36" ht="15" customHeight="1">
      <c r="AC93" s="120"/>
      <c r="AD93" s="120"/>
      <c r="AE93" s="120"/>
      <c r="AF93" s="120"/>
      <c r="AG93" s="120"/>
      <c r="AH93" s="120"/>
    </row>
    <row r="94" spans="1:36" ht="15" customHeight="1">
      <c r="AC94" s="120"/>
      <c r="AD94" s="120"/>
      <c r="AE94" s="120"/>
      <c r="AF94" s="120"/>
      <c r="AG94" s="120"/>
      <c r="AH94" s="120"/>
    </row>
    <row r="95" spans="1:36" ht="15" customHeight="1">
      <c r="AC95" s="120"/>
      <c r="AD95" s="120"/>
      <c r="AE95" s="120"/>
      <c r="AF95" s="120"/>
      <c r="AG95" s="120"/>
      <c r="AH95" s="120"/>
    </row>
    <row r="96" spans="1:36" ht="15" customHeight="1">
      <c r="AC96" s="120"/>
      <c r="AD96" s="120"/>
      <c r="AE96" s="120"/>
      <c r="AF96" s="120"/>
      <c r="AG96" s="120"/>
      <c r="AH96" s="120"/>
    </row>
    <row r="97" spans="27:34" ht="15" customHeight="1">
      <c r="AC97" s="120"/>
      <c r="AD97" s="120"/>
      <c r="AE97" s="120"/>
      <c r="AF97" s="120"/>
      <c r="AG97" s="120"/>
      <c r="AH97" s="120"/>
    </row>
    <row r="98" spans="27:34" ht="15" customHeight="1">
      <c r="AC98" s="120"/>
      <c r="AD98" s="120"/>
      <c r="AE98" s="120"/>
      <c r="AF98" s="120"/>
      <c r="AG98" s="120"/>
      <c r="AH98" s="120"/>
    </row>
    <row r="99" spans="27:34" ht="15" customHeight="1">
      <c r="AC99" s="120"/>
      <c r="AD99" s="120"/>
      <c r="AE99" s="120"/>
      <c r="AF99" s="120"/>
      <c r="AG99" s="120"/>
      <c r="AH99" s="120"/>
    </row>
    <row r="100" spans="27:34" ht="15" customHeight="1">
      <c r="AC100" s="120"/>
      <c r="AD100" s="120"/>
      <c r="AE100" s="120"/>
      <c r="AF100" s="120"/>
      <c r="AG100" s="120"/>
      <c r="AH100" s="120"/>
    </row>
    <row r="101" spans="27:34" ht="15" customHeight="1">
      <c r="AC101" s="120"/>
      <c r="AD101" s="120"/>
      <c r="AE101" s="120"/>
      <c r="AF101" s="120"/>
      <c r="AG101" s="120"/>
      <c r="AH101" s="120"/>
    </row>
    <row r="102" spans="27:34" ht="15" customHeight="1">
      <c r="AC102" s="120"/>
      <c r="AD102" s="120"/>
      <c r="AE102" s="120"/>
      <c r="AF102" s="120"/>
      <c r="AG102" s="120"/>
      <c r="AH102" s="120"/>
    </row>
    <row r="103" spans="27:34" ht="15" customHeight="1">
      <c r="AC103" s="120"/>
      <c r="AD103" s="120"/>
      <c r="AE103" s="120"/>
      <c r="AF103" s="120"/>
      <c r="AG103" s="120"/>
      <c r="AH103" s="120"/>
    </row>
    <row r="104" spans="27:34" ht="15" customHeight="1">
      <c r="AC104" s="120"/>
      <c r="AD104" s="120"/>
      <c r="AE104" s="120"/>
      <c r="AF104" s="120"/>
      <c r="AG104" s="120"/>
      <c r="AH104" s="120"/>
    </row>
    <row r="105" spans="27:34" ht="15" customHeight="1">
      <c r="AC105" s="120"/>
      <c r="AD105" s="120"/>
      <c r="AE105" s="120"/>
      <c r="AF105" s="120"/>
      <c r="AG105" s="120"/>
      <c r="AH105" s="120"/>
    </row>
    <row r="106" spans="27:34" ht="15" customHeight="1">
      <c r="AC106" s="120"/>
      <c r="AD106" s="120"/>
      <c r="AE106" s="120"/>
      <c r="AF106" s="120"/>
      <c r="AG106" s="120"/>
      <c r="AH106" s="120"/>
    </row>
    <row r="107" spans="27:34" ht="15" customHeight="1">
      <c r="AC107" s="120"/>
      <c r="AD107" s="120"/>
      <c r="AE107" s="120"/>
      <c r="AF107" s="120"/>
      <c r="AG107" s="120"/>
      <c r="AH107" s="120"/>
    </row>
    <row r="108" spans="27:34" ht="15" customHeight="1">
      <c r="AA108" s="1321">
        <v>1.4E-3</v>
      </c>
      <c r="AC108" s="1321"/>
      <c r="AD108" s="120"/>
      <c r="AE108" s="120"/>
      <c r="AF108" s="120"/>
      <c r="AG108" s="120"/>
      <c r="AH108" s="120"/>
    </row>
    <row r="109" spans="27:34" ht="15" customHeight="1">
      <c r="AC109" s="120"/>
      <c r="AD109" s="120"/>
      <c r="AE109" s="120"/>
      <c r="AF109" s="120"/>
      <c r="AG109" s="120"/>
      <c r="AH109" s="120"/>
    </row>
    <row r="110" spans="27:34" ht="15" customHeight="1">
      <c r="AC110" s="120"/>
      <c r="AD110" s="120"/>
      <c r="AE110" s="120"/>
      <c r="AF110" s="120"/>
      <c r="AG110" s="120"/>
      <c r="AH110" s="120"/>
    </row>
    <row r="111" spans="27:34" ht="15" customHeight="1">
      <c r="AC111" s="120"/>
      <c r="AD111" s="120"/>
      <c r="AE111" s="120"/>
      <c r="AF111" s="120"/>
      <c r="AG111" s="120"/>
      <c r="AH111" s="120"/>
    </row>
    <row r="112" spans="27:34" ht="15" customHeight="1">
      <c r="AC112" s="120"/>
      <c r="AD112" s="120"/>
      <c r="AE112" s="120"/>
      <c r="AF112" s="120"/>
      <c r="AG112" s="120"/>
      <c r="AH112" s="120"/>
    </row>
    <row r="113" spans="29:34" ht="15" customHeight="1">
      <c r="AC113" s="120"/>
      <c r="AD113" s="120"/>
      <c r="AE113" s="120"/>
      <c r="AF113" s="120"/>
      <c r="AG113" s="120"/>
      <c r="AH113" s="120"/>
    </row>
    <row r="114" spans="29:34" ht="15" customHeight="1">
      <c r="AC114" s="120"/>
      <c r="AD114" s="120"/>
      <c r="AE114" s="120"/>
      <c r="AF114" s="120"/>
      <c r="AG114" s="120"/>
      <c r="AH114" s="120"/>
    </row>
    <row r="115" spans="29:34" ht="15" customHeight="1">
      <c r="AC115" s="120"/>
      <c r="AD115" s="120"/>
      <c r="AE115" s="120"/>
      <c r="AF115" s="120"/>
      <c r="AG115" s="120"/>
      <c r="AH115" s="120"/>
    </row>
    <row r="116" spans="29:34" ht="15" customHeight="1">
      <c r="AC116" s="120"/>
      <c r="AD116" s="120"/>
      <c r="AE116" s="120"/>
      <c r="AF116" s="120"/>
      <c r="AG116" s="120"/>
      <c r="AH116" s="120"/>
    </row>
    <row r="117" spans="29:34" ht="15" customHeight="1">
      <c r="AC117" s="120"/>
      <c r="AD117" s="120"/>
      <c r="AE117" s="120"/>
      <c r="AF117" s="120"/>
      <c r="AG117" s="120"/>
      <c r="AH117" s="120"/>
    </row>
    <row r="118" spans="29:34" ht="15" customHeight="1">
      <c r="AC118" s="120"/>
      <c r="AD118" s="120"/>
      <c r="AE118" s="120"/>
      <c r="AF118" s="120"/>
      <c r="AG118" s="120"/>
      <c r="AH118" s="120"/>
    </row>
    <row r="119" spans="29:34" ht="15" customHeight="1">
      <c r="AC119" s="120"/>
      <c r="AD119" s="120"/>
      <c r="AE119" s="120"/>
      <c r="AF119" s="120"/>
      <c r="AG119" s="120"/>
      <c r="AH119" s="120"/>
    </row>
    <row r="120" spans="29:34" ht="15" customHeight="1">
      <c r="AC120" s="120"/>
      <c r="AD120" s="120"/>
      <c r="AE120" s="120"/>
      <c r="AF120" s="120"/>
      <c r="AG120" s="120"/>
      <c r="AH120" s="120"/>
    </row>
    <row r="121" spans="29:34" ht="15" customHeight="1">
      <c r="AC121" s="120"/>
      <c r="AD121" s="120"/>
      <c r="AE121" s="120"/>
      <c r="AF121" s="120"/>
      <c r="AG121" s="120"/>
      <c r="AH121" s="120"/>
    </row>
    <row r="122" spans="29:34" ht="15" customHeight="1">
      <c r="AC122" s="120"/>
      <c r="AD122" s="120"/>
      <c r="AE122" s="120"/>
      <c r="AF122" s="120"/>
      <c r="AG122" s="120"/>
      <c r="AH122" s="120"/>
    </row>
    <row r="123" spans="29:34" ht="15" customHeight="1">
      <c r="AC123" s="120"/>
      <c r="AD123" s="120"/>
      <c r="AE123" s="120"/>
      <c r="AF123" s="120"/>
      <c r="AG123" s="120"/>
      <c r="AH123" s="120"/>
    </row>
    <row r="124" spans="29:34" ht="15" customHeight="1">
      <c r="AC124" s="120"/>
      <c r="AD124" s="120"/>
      <c r="AE124" s="120"/>
      <c r="AF124" s="120"/>
      <c r="AG124" s="120"/>
      <c r="AH124" s="120"/>
    </row>
    <row r="125" spans="29:34" ht="15" customHeight="1">
      <c r="AC125" s="120"/>
      <c r="AD125" s="120"/>
      <c r="AE125" s="120"/>
      <c r="AF125" s="120"/>
      <c r="AG125" s="120"/>
      <c r="AH125" s="120"/>
    </row>
    <row r="126" spans="29:34" ht="15" customHeight="1">
      <c r="AC126" s="120"/>
      <c r="AD126" s="120"/>
      <c r="AE126" s="120"/>
      <c r="AF126" s="120"/>
      <c r="AG126" s="120"/>
      <c r="AH126" s="120"/>
    </row>
    <row r="127" spans="29:34" ht="15" customHeight="1">
      <c r="AC127" s="120"/>
      <c r="AD127" s="120"/>
      <c r="AE127" s="120"/>
      <c r="AF127" s="120"/>
      <c r="AG127" s="120"/>
      <c r="AH127" s="120"/>
    </row>
    <row r="128" spans="29:34" ht="15" customHeight="1">
      <c r="AC128" s="120"/>
      <c r="AD128" s="120"/>
      <c r="AE128" s="120"/>
      <c r="AF128" s="120"/>
      <c r="AG128" s="120"/>
      <c r="AH128" s="120"/>
    </row>
    <row r="129" spans="29:34" ht="15" customHeight="1">
      <c r="AC129" s="120"/>
      <c r="AD129" s="120"/>
      <c r="AE129" s="120"/>
      <c r="AF129" s="120"/>
      <c r="AG129" s="120"/>
      <c r="AH129" s="120"/>
    </row>
    <row r="130" spans="29:34" ht="15" customHeight="1">
      <c r="AC130" s="120"/>
      <c r="AD130" s="120"/>
      <c r="AE130" s="120"/>
      <c r="AF130" s="120"/>
      <c r="AG130" s="120"/>
      <c r="AH130" s="120"/>
    </row>
    <row r="131" spans="29:34" ht="15" customHeight="1">
      <c r="AC131" s="120"/>
      <c r="AD131" s="120"/>
      <c r="AE131" s="120"/>
      <c r="AF131" s="120"/>
      <c r="AG131" s="120"/>
      <c r="AH131" s="120"/>
    </row>
    <row r="132" spans="29:34" ht="15" customHeight="1">
      <c r="AC132" s="120"/>
      <c r="AD132" s="120"/>
      <c r="AE132" s="120"/>
      <c r="AF132" s="120"/>
      <c r="AG132" s="120"/>
      <c r="AH132" s="120"/>
    </row>
    <row r="133" spans="29:34" ht="15" customHeight="1">
      <c r="AC133" s="120"/>
      <c r="AD133" s="120"/>
      <c r="AE133" s="120"/>
      <c r="AF133" s="120"/>
      <c r="AG133" s="120"/>
      <c r="AH133" s="120"/>
    </row>
    <row r="134" spans="29:34" ht="15" customHeight="1">
      <c r="AC134" s="120"/>
      <c r="AD134" s="120"/>
      <c r="AE134" s="120"/>
      <c r="AF134" s="120"/>
      <c r="AG134" s="120"/>
      <c r="AH134" s="120"/>
    </row>
    <row r="135" spans="29:34" ht="15" customHeight="1">
      <c r="AC135" s="120"/>
      <c r="AD135" s="120"/>
      <c r="AE135" s="120"/>
      <c r="AF135" s="120"/>
      <c r="AG135" s="120"/>
      <c r="AH135" s="120"/>
    </row>
    <row r="136" spans="29:34" ht="15" customHeight="1">
      <c r="AC136" s="120"/>
      <c r="AD136" s="120"/>
      <c r="AE136" s="120"/>
      <c r="AF136" s="120"/>
      <c r="AG136" s="120"/>
      <c r="AH136" s="120"/>
    </row>
    <row r="137" spans="29:34" ht="15" customHeight="1">
      <c r="AC137" s="120"/>
      <c r="AD137" s="120"/>
      <c r="AE137" s="120"/>
      <c r="AF137" s="120"/>
      <c r="AG137" s="120"/>
      <c r="AH137" s="120"/>
    </row>
    <row r="138" spans="29:34" ht="15" customHeight="1">
      <c r="AC138" s="120"/>
      <c r="AD138" s="120"/>
      <c r="AE138" s="120"/>
      <c r="AF138" s="120"/>
      <c r="AG138" s="120"/>
      <c r="AH138" s="120"/>
    </row>
    <row r="139" spans="29:34" ht="15" customHeight="1">
      <c r="AC139" s="120"/>
      <c r="AD139" s="120"/>
      <c r="AE139" s="120"/>
      <c r="AF139" s="120"/>
      <c r="AG139" s="120"/>
      <c r="AH139" s="120"/>
    </row>
    <row r="140" spans="29:34" ht="15" customHeight="1">
      <c r="AC140" s="120"/>
      <c r="AD140" s="120"/>
      <c r="AE140" s="120"/>
      <c r="AF140" s="120"/>
      <c r="AG140" s="120"/>
      <c r="AH140" s="120"/>
    </row>
    <row r="141" spans="29:34" ht="15" customHeight="1">
      <c r="AC141" s="120"/>
      <c r="AD141" s="120"/>
      <c r="AE141" s="120"/>
      <c r="AF141" s="120"/>
      <c r="AG141" s="120"/>
      <c r="AH141" s="120"/>
    </row>
    <row r="142" spans="29:34" ht="15" customHeight="1">
      <c r="AC142" s="120"/>
      <c r="AD142" s="120"/>
      <c r="AE142" s="120"/>
      <c r="AF142" s="120"/>
      <c r="AG142" s="120"/>
      <c r="AH142" s="120"/>
    </row>
    <row r="143" spans="29:34" ht="15" customHeight="1">
      <c r="AC143" s="120"/>
      <c r="AD143" s="120"/>
      <c r="AE143" s="120"/>
      <c r="AF143" s="120"/>
      <c r="AG143" s="120"/>
      <c r="AH143" s="120"/>
    </row>
    <row r="144" spans="29:34" ht="15" customHeight="1">
      <c r="AC144" s="120"/>
      <c r="AD144" s="120"/>
      <c r="AE144" s="120"/>
      <c r="AF144" s="120"/>
      <c r="AG144" s="120"/>
      <c r="AH144" s="120"/>
    </row>
    <row r="145" spans="29:34" ht="15" customHeight="1">
      <c r="AC145" s="120"/>
      <c r="AD145" s="120"/>
      <c r="AE145" s="120"/>
      <c r="AF145" s="120"/>
      <c r="AG145" s="120"/>
      <c r="AH145" s="120"/>
    </row>
    <row r="146" spans="29:34" ht="15" customHeight="1">
      <c r="AC146" s="120"/>
      <c r="AD146" s="120"/>
      <c r="AE146" s="120"/>
      <c r="AF146" s="120"/>
      <c r="AG146" s="120"/>
      <c r="AH146" s="120"/>
    </row>
    <row r="147" spans="29:34" ht="15" customHeight="1">
      <c r="AC147" s="120"/>
      <c r="AD147" s="120"/>
      <c r="AE147" s="120"/>
      <c r="AF147" s="120"/>
      <c r="AG147" s="120"/>
      <c r="AH147" s="120"/>
    </row>
    <row r="148" spans="29:34" ht="15" customHeight="1">
      <c r="AC148" s="120"/>
      <c r="AD148" s="120"/>
      <c r="AE148" s="120"/>
      <c r="AF148" s="120"/>
      <c r="AG148" s="120"/>
      <c r="AH148" s="120"/>
    </row>
    <row r="149" spans="29:34" ht="15" customHeight="1">
      <c r="AC149" s="120"/>
      <c r="AD149" s="120"/>
      <c r="AE149" s="120"/>
      <c r="AF149" s="120"/>
      <c r="AG149" s="120"/>
      <c r="AH149" s="120"/>
    </row>
    <row r="150" spans="29:34" ht="15" customHeight="1">
      <c r="AC150" s="120"/>
      <c r="AD150" s="120"/>
      <c r="AE150" s="120"/>
      <c r="AF150" s="120"/>
      <c r="AG150" s="120"/>
      <c r="AH150" s="120"/>
    </row>
    <row r="151" spans="29:34" ht="15" customHeight="1">
      <c r="AC151" s="120"/>
      <c r="AD151" s="120"/>
      <c r="AE151" s="120"/>
      <c r="AF151" s="120"/>
      <c r="AG151" s="120"/>
      <c r="AH151" s="120"/>
    </row>
    <row r="152" spans="29:34" ht="15" customHeight="1">
      <c r="AC152" s="120"/>
      <c r="AD152" s="120"/>
      <c r="AE152" s="120"/>
      <c r="AF152" s="120"/>
      <c r="AG152" s="120"/>
      <c r="AH152" s="120"/>
    </row>
    <row r="153" spans="29:34" ht="15" customHeight="1">
      <c r="AC153" s="120"/>
      <c r="AD153" s="120"/>
      <c r="AE153" s="120"/>
      <c r="AF153" s="120"/>
      <c r="AG153" s="120"/>
      <c r="AH153" s="120"/>
    </row>
    <row r="154" spans="29:34" ht="15" customHeight="1">
      <c r="AC154" s="120"/>
      <c r="AD154" s="120"/>
      <c r="AE154" s="120"/>
      <c r="AF154" s="120"/>
      <c r="AG154" s="120"/>
      <c r="AH154" s="120"/>
    </row>
    <row r="155" spans="29:34" ht="15" customHeight="1">
      <c r="AC155" s="120"/>
      <c r="AD155" s="120"/>
      <c r="AE155" s="120"/>
      <c r="AF155" s="120"/>
      <c r="AG155" s="120"/>
      <c r="AH155" s="120"/>
    </row>
    <row r="156" spans="29:34" ht="15" customHeight="1">
      <c r="AC156" s="120"/>
      <c r="AD156" s="120"/>
      <c r="AE156" s="120"/>
      <c r="AF156" s="120"/>
      <c r="AG156" s="120"/>
      <c r="AH156" s="120"/>
    </row>
    <row r="157" spans="29:34" ht="15" customHeight="1">
      <c r="AC157" s="120"/>
      <c r="AD157" s="120"/>
      <c r="AE157" s="120"/>
      <c r="AF157" s="120"/>
      <c r="AG157" s="120"/>
      <c r="AH157" s="120"/>
    </row>
    <row r="158" spans="29:34" ht="15" customHeight="1">
      <c r="AC158" s="120"/>
      <c r="AD158" s="120"/>
      <c r="AE158" s="120"/>
      <c r="AF158" s="120"/>
      <c r="AG158" s="120"/>
      <c r="AH158" s="120"/>
    </row>
    <row r="159" spans="29:34" ht="15" customHeight="1">
      <c r="AC159" s="120"/>
      <c r="AD159" s="120"/>
      <c r="AE159" s="120"/>
      <c r="AF159" s="120"/>
      <c r="AG159" s="120"/>
      <c r="AH159" s="120"/>
    </row>
    <row r="160" spans="29:34" ht="15" customHeight="1">
      <c r="AC160" s="120"/>
      <c r="AD160" s="120"/>
      <c r="AE160" s="120"/>
      <c r="AF160" s="120"/>
      <c r="AG160" s="120"/>
      <c r="AH160" s="120"/>
    </row>
    <row r="161" spans="29:34" ht="15" customHeight="1">
      <c r="AC161" s="120"/>
      <c r="AD161" s="120"/>
      <c r="AE161" s="120"/>
      <c r="AF161" s="120"/>
      <c r="AG161" s="120"/>
      <c r="AH161" s="120"/>
    </row>
    <row r="162" spans="29:34" ht="15" customHeight="1">
      <c r="AC162" s="120"/>
      <c r="AD162" s="120"/>
      <c r="AE162" s="120"/>
      <c r="AF162" s="120"/>
      <c r="AG162" s="120"/>
      <c r="AH162" s="120"/>
    </row>
    <row r="163" spans="29:34" ht="15" customHeight="1">
      <c r="AC163" s="120"/>
      <c r="AD163" s="120"/>
      <c r="AE163" s="120"/>
      <c r="AF163" s="120"/>
      <c r="AG163" s="120"/>
      <c r="AH163" s="120"/>
    </row>
    <row r="164" spans="29:34" ht="15" customHeight="1">
      <c r="AC164" s="120"/>
      <c r="AD164" s="120"/>
      <c r="AE164" s="120"/>
      <c r="AF164" s="120"/>
      <c r="AG164" s="120"/>
      <c r="AH164" s="120"/>
    </row>
    <row r="165" spans="29:34" ht="15" customHeight="1">
      <c r="AC165" s="120"/>
      <c r="AD165" s="120"/>
      <c r="AE165" s="120"/>
      <c r="AF165" s="120"/>
      <c r="AG165" s="120"/>
      <c r="AH165" s="120"/>
    </row>
    <row r="166" spans="29:34" ht="15" customHeight="1">
      <c r="AC166" s="120"/>
      <c r="AD166" s="120"/>
      <c r="AE166" s="120"/>
      <c r="AF166" s="120"/>
      <c r="AG166" s="120"/>
      <c r="AH166" s="120"/>
    </row>
    <row r="167" spans="29:34" ht="15" customHeight="1">
      <c r="AC167" s="120"/>
      <c r="AD167" s="120"/>
      <c r="AE167" s="120"/>
      <c r="AF167" s="120"/>
      <c r="AG167" s="120"/>
      <c r="AH167" s="120"/>
    </row>
    <row r="168" spans="29:34" ht="15" customHeight="1">
      <c r="AC168" s="120"/>
      <c r="AD168" s="120"/>
      <c r="AE168" s="120"/>
      <c r="AF168" s="120"/>
      <c r="AG168" s="120"/>
      <c r="AH168" s="120"/>
    </row>
    <row r="169" spans="29:34" ht="15" customHeight="1">
      <c r="AC169" s="120"/>
      <c r="AD169" s="120"/>
      <c r="AE169" s="120"/>
      <c r="AF169" s="120"/>
      <c r="AG169" s="120"/>
      <c r="AH169" s="120"/>
    </row>
    <row r="170" spans="29:34" ht="15" customHeight="1">
      <c r="AC170" s="120"/>
      <c r="AD170" s="120"/>
      <c r="AE170" s="120"/>
      <c r="AF170" s="120"/>
      <c r="AG170" s="120"/>
      <c r="AH170" s="120"/>
    </row>
    <row r="171" spans="29:34" ht="15" customHeight="1">
      <c r="AC171" s="120"/>
      <c r="AD171" s="120"/>
      <c r="AE171" s="120"/>
      <c r="AF171" s="120"/>
      <c r="AG171" s="120"/>
      <c r="AH171" s="120"/>
    </row>
    <row r="172" spans="29:34" ht="15" customHeight="1">
      <c r="AC172" s="120"/>
      <c r="AD172" s="120"/>
      <c r="AE172" s="120"/>
      <c r="AF172" s="120"/>
      <c r="AG172" s="120"/>
      <c r="AH172" s="120"/>
    </row>
    <row r="173" spans="29:34" ht="15" customHeight="1">
      <c r="AC173" s="120"/>
      <c r="AD173" s="120"/>
      <c r="AE173" s="120"/>
      <c r="AF173" s="120"/>
      <c r="AG173" s="120"/>
      <c r="AH173" s="120"/>
    </row>
    <row r="174" spans="29:34" ht="15" customHeight="1">
      <c r="AC174" s="120"/>
      <c r="AD174" s="120"/>
      <c r="AE174" s="120"/>
      <c r="AF174" s="120"/>
      <c r="AG174" s="120"/>
      <c r="AH174" s="120"/>
    </row>
    <row r="175" spans="29:34" ht="15" customHeight="1">
      <c r="AC175" s="120"/>
      <c r="AD175" s="120"/>
      <c r="AE175" s="120"/>
      <c r="AF175" s="120"/>
      <c r="AG175" s="120"/>
      <c r="AH175" s="120"/>
    </row>
    <row r="176" spans="29:34" ht="15" customHeight="1">
      <c r="AC176" s="120"/>
      <c r="AD176" s="120"/>
      <c r="AE176" s="120"/>
      <c r="AF176" s="120"/>
      <c r="AG176" s="120"/>
      <c r="AH176" s="120"/>
    </row>
    <row r="177" spans="29:34" ht="15" customHeight="1">
      <c r="AC177" s="120"/>
      <c r="AD177" s="120"/>
      <c r="AE177" s="120"/>
      <c r="AF177" s="120"/>
      <c r="AG177" s="120"/>
      <c r="AH177" s="120"/>
    </row>
    <row r="178" spans="29:34" ht="15" customHeight="1">
      <c r="AC178" s="120"/>
      <c r="AD178" s="120"/>
      <c r="AE178" s="120"/>
      <c r="AF178" s="120"/>
      <c r="AG178" s="120"/>
      <c r="AH178" s="120"/>
    </row>
    <row r="179" spans="29:34" ht="15" customHeight="1">
      <c r="AC179" s="120"/>
      <c r="AD179" s="120"/>
      <c r="AE179" s="120"/>
      <c r="AF179" s="120"/>
      <c r="AG179" s="120"/>
      <c r="AH179" s="120"/>
    </row>
    <row r="180" spans="29:34" ht="15" customHeight="1">
      <c r="AC180" s="120"/>
      <c r="AD180" s="120"/>
      <c r="AE180" s="120"/>
      <c r="AF180" s="120"/>
      <c r="AG180" s="120"/>
      <c r="AH180" s="120"/>
    </row>
    <row r="181" spans="29:34" ht="15" customHeight="1">
      <c r="AC181" s="120"/>
      <c r="AD181" s="120"/>
      <c r="AE181" s="120"/>
      <c r="AF181" s="120"/>
      <c r="AG181" s="120"/>
      <c r="AH181" s="120"/>
    </row>
    <row r="182" spans="29:34" ht="15" customHeight="1">
      <c r="AC182" s="120"/>
      <c r="AD182" s="120"/>
      <c r="AE182" s="120"/>
      <c r="AF182" s="120"/>
      <c r="AG182" s="120"/>
      <c r="AH182" s="120"/>
    </row>
    <row r="183" spans="29:34" ht="15" customHeight="1">
      <c r="AC183" s="120"/>
      <c r="AD183" s="120"/>
      <c r="AE183" s="120"/>
      <c r="AF183" s="120"/>
      <c r="AG183" s="120"/>
      <c r="AH183" s="120"/>
    </row>
    <row r="184" spans="29:34" ht="15" customHeight="1">
      <c r="AC184" s="120"/>
      <c r="AD184" s="120"/>
      <c r="AE184" s="120"/>
      <c r="AF184" s="120"/>
      <c r="AG184" s="120"/>
      <c r="AH184" s="120"/>
    </row>
    <row r="185" spans="29:34" ht="15" customHeight="1">
      <c r="AC185" s="120"/>
      <c r="AD185" s="120"/>
      <c r="AE185" s="120"/>
      <c r="AF185" s="120"/>
      <c r="AG185" s="120"/>
      <c r="AH185" s="120"/>
    </row>
    <row r="186" spans="29:34" ht="15" customHeight="1">
      <c r="AC186" s="120"/>
      <c r="AD186" s="120"/>
      <c r="AE186" s="120"/>
      <c r="AF186" s="120"/>
      <c r="AG186" s="120"/>
      <c r="AH186" s="120"/>
    </row>
    <row r="187" spans="29:34" ht="15" customHeight="1">
      <c r="AC187" s="120"/>
      <c r="AD187" s="120"/>
      <c r="AE187" s="120"/>
      <c r="AF187" s="120"/>
      <c r="AG187" s="120"/>
      <c r="AH187" s="120"/>
    </row>
    <row r="188" spans="29:34" ht="15" customHeight="1">
      <c r="AC188" s="120"/>
      <c r="AD188" s="120"/>
      <c r="AE188" s="120"/>
      <c r="AF188" s="120"/>
      <c r="AG188" s="120"/>
      <c r="AH188" s="120"/>
    </row>
    <row r="189" spans="29:34" ht="15" customHeight="1">
      <c r="AC189" s="120"/>
      <c r="AD189" s="120"/>
      <c r="AE189" s="120"/>
      <c r="AF189" s="120"/>
      <c r="AG189" s="120"/>
      <c r="AH189" s="120"/>
    </row>
    <row r="190" spans="29:34" ht="15" customHeight="1">
      <c r="AC190" s="120"/>
      <c r="AD190" s="120"/>
      <c r="AE190" s="120"/>
      <c r="AF190" s="120"/>
      <c r="AG190" s="120"/>
      <c r="AH190" s="120"/>
    </row>
    <row r="191" spans="29:34" ht="15" customHeight="1">
      <c r="AC191" s="120"/>
      <c r="AD191" s="120"/>
      <c r="AE191" s="120"/>
      <c r="AF191" s="120"/>
      <c r="AG191" s="120"/>
      <c r="AH191" s="120"/>
    </row>
    <row r="192" spans="29:34" ht="15" customHeight="1">
      <c r="AC192" s="120"/>
      <c r="AD192" s="120"/>
      <c r="AE192" s="120"/>
      <c r="AF192" s="120"/>
      <c r="AG192" s="120"/>
      <c r="AH192" s="120"/>
    </row>
    <row r="193" spans="29:34" ht="15" customHeight="1">
      <c r="AC193" s="120"/>
      <c r="AD193" s="120"/>
      <c r="AE193" s="120"/>
      <c r="AF193" s="120"/>
      <c r="AG193" s="120"/>
      <c r="AH193" s="120"/>
    </row>
    <row r="194" spans="29:34" ht="15" customHeight="1">
      <c r="AC194" s="120"/>
      <c r="AD194" s="120"/>
      <c r="AE194" s="120"/>
      <c r="AF194" s="120"/>
      <c r="AG194" s="120"/>
      <c r="AH194" s="120"/>
    </row>
    <row r="195" spans="29:34" ht="15" customHeight="1">
      <c r="AC195" s="120"/>
      <c r="AD195" s="120"/>
      <c r="AE195" s="120"/>
      <c r="AF195" s="120"/>
      <c r="AG195" s="120"/>
      <c r="AH195" s="120"/>
    </row>
    <row r="196" spans="29:34" ht="15" customHeight="1">
      <c r="AC196" s="120"/>
      <c r="AD196" s="120"/>
      <c r="AE196" s="120"/>
      <c r="AF196" s="120"/>
      <c r="AG196" s="120"/>
      <c r="AH196" s="120"/>
    </row>
    <row r="197" spans="29:34" ht="15" customHeight="1">
      <c r="AC197" s="120"/>
      <c r="AD197" s="120"/>
      <c r="AE197" s="120"/>
      <c r="AF197" s="120"/>
      <c r="AG197" s="120"/>
      <c r="AH197" s="120"/>
    </row>
    <row r="198" spans="29:34" ht="15" customHeight="1">
      <c r="AC198" s="120"/>
      <c r="AD198" s="120"/>
      <c r="AE198" s="120"/>
      <c r="AF198" s="120"/>
      <c r="AG198" s="120"/>
      <c r="AH198" s="120"/>
    </row>
    <row r="199" spans="29:34" ht="15" customHeight="1">
      <c r="AC199" s="120"/>
      <c r="AD199" s="120"/>
      <c r="AE199" s="120"/>
      <c r="AF199" s="120"/>
      <c r="AG199" s="120"/>
      <c r="AH199" s="120"/>
    </row>
    <row r="200" spans="29:34" ht="15" customHeight="1">
      <c r="AC200" s="120"/>
      <c r="AD200" s="120"/>
      <c r="AE200" s="120"/>
      <c r="AF200" s="120"/>
      <c r="AG200" s="120"/>
      <c r="AH200" s="120"/>
    </row>
    <row r="201" spans="29:34" ht="15" customHeight="1">
      <c r="AC201" s="120"/>
      <c r="AD201" s="120"/>
      <c r="AE201" s="120"/>
      <c r="AF201" s="120"/>
      <c r="AG201" s="120"/>
      <c r="AH201" s="120"/>
    </row>
    <row r="202" spans="29:34" ht="15" customHeight="1">
      <c r="AC202" s="120"/>
      <c r="AD202" s="120"/>
      <c r="AE202" s="120"/>
      <c r="AF202" s="120"/>
      <c r="AG202" s="120"/>
      <c r="AH202" s="120"/>
    </row>
    <row r="203" spans="29:34" ht="15" customHeight="1">
      <c r="AC203" s="120"/>
      <c r="AD203" s="120"/>
      <c r="AE203" s="120"/>
      <c r="AF203" s="120"/>
      <c r="AG203" s="120"/>
      <c r="AH203" s="120"/>
    </row>
    <row r="204" spans="29:34" ht="15" customHeight="1">
      <c r="AC204" s="120"/>
      <c r="AD204" s="120"/>
      <c r="AE204" s="120"/>
      <c r="AF204" s="120"/>
      <c r="AG204" s="120"/>
      <c r="AH204" s="120"/>
    </row>
    <row r="205" spans="29:34" ht="15" customHeight="1">
      <c r="AC205" s="120"/>
      <c r="AD205" s="120"/>
      <c r="AE205" s="120"/>
      <c r="AF205" s="120"/>
      <c r="AG205" s="120"/>
      <c r="AH205" s="120"/>
    </row>
    <row r="206" spans="29:34" ht="15" customHeight="1">
      <c r="AC206" s="120"/>
      <c r="AD206" s="120"/>
      <c r="AE206" s="120"/>
      <c r="AF206" s="120"/>
      <c r="AG206" s="120"/>
      <c r="AH206" s="120"/>
    </row>
    <row r="207" spans="29:34" ht="15" customHeight="1">
      <c r="AC207" s="120"/>
      <c r="AD207" s="120"/>
      <c r="AE207" s="120"/>
      <c r="AF207" s="120"/>
      <c r="AG207" s="120"/>
      <c r="AH207" s="120"/>
    </row>
    <row r="208" spans="29:34" ht="15" customHeight="1">
      <c r="AC208" s="120"/>
      <c r="AD208" s="120"/>
      <c r="AE208" s="120"/>
      <c r="AF208" s="120"/>
      <c r="AG208" s="120"/>
      <c r="AH208" s="120"/>
    </row>
    <row r="209" spans="29:34" ht="15" customHeight="1">
      <c r="AC209" s="120"/>
      <c r="AD209" s="120"/>
      <c r="AE209" s="120"/>
      <c r="AF209" s="120"/>
      <c r="AG209" s="120"/>
      <c r="AH209" s="120"/>
    </row>
    <row r="210" spans="29:34" ht="15" customHeight="1">
      <c r="AC210" s="120"/>
      <c r="AD210" s="120"/>
      <c r="AE210" s="120"/>
      <c r="AF210" s="120"/>
      <c r="AG210" s="120"/>
      <c r="AH210" s="120"/>
    </row>
    <row r="211" spans="29:34" ht="15" customHeight="1">
      <c r="AC211" s="120"/>
      <c r="AD211" s="120"/>
      <c r="AE211" s="120"/>
      <c r="AF211" s="120"/>
      <c r="AG211" s="120"/>
      <c r="AH211" s="120"/>
    </row>
    <row r="212" spans="29:34" ht="15" customHeight="1">
      <c r="AC212" s="120"/>
      <c r="AD212" s="120"/>
      <c r="AE212" s="120"/>
      <c r="AF212" s="120"/>
      <c r="AG212" s="120"/>
      <c r="AH212" s="120"/>
    </row>
    <row r="213" spans="29:34" ht="15" customHeight="1">
      <c r="AC213" s="120"/>
      <c r="AD213" s="120"/>
      <c r="AE213" s="120"/>
      <c r="AF213" s="120"/>
      <c r="AG213" s="120"/>
      <c r="AH213" s="120"/>
    </row>
    <row r="214" spans="29:34" ht="15" customHeight="1">
      <c r="AC214" s="120"/>
      <c r="AD214" s="120"/>
      <c r="AE214" s="120"/>
      <c r="AF214" s="120"/>
      <c r="AG214" s="120"/>
      <c r="AH214" s="120"/>
    </row>
    <row r="215" spans="29:34" ht="15" customHeight="1">
      <c r="AC215" s="120"/>
      <c r="AD215" s="120"/>
      <c r="AE215" s="120"/>
      <c r="AF215" s="120"/>
      <c r="AG215" s="120"/>
      <c r="AH215" s="120"/>
    </row>
    <row r="216" spans="29:34" ht="15" customHeight="1">
      <c r="AC216" s="120"/>
      <c r="AD216" s="120"/>
      <c r="AE216" s="120"/>
      <c r="AF216" s="120"/>
      <c r="AG216" s="120"/>
      <c r="AH216" s="120"/>
    </row>
    <row r="217" spans="29:34" ht="15" customHeight="1">
      <c r="AC217" s="120"/>
      <c r="AD217" s="120"/>
      <c r="AE217" s="120"/>
      <c r="AF217" s="120"/>
      <c r="AG217" s="120"/>
      <c r="AH217" s="120"/>
    </row>
    <row r="218" spans="29:34" ht="15" customHeight="1">
      <c r="AC218" s="120"/>
      <c r="AD218" s="120"/>
      <c r="AE218" s="120"/>
      <c r="AF218" s="120"/>
      <c r="AG218" s="120"/>
      <c r="AH218" s="120"/>
    </row>
    <row r="219" spans="29:34" ht="15" customHeight="1">
      <c r="AC219" s="120"/>
      <c r="AD219" s="120"/>
      <c r="AE219" s="120"/>
      <c r="AF219" s="120"/>
      <c r="AG219" s="120"/>
      <c r="AH219" s="120"/>
    </row>
    <row r="220" spans="29:34" ht="15" customHeight="1">
      <c r="AC220" s="120"/>
      <c r="AD220" s="120"/>
      <c r="AE220" s="120"/>
      <c r="AF220" s="120"/>
      <c r="AG220" s="120"/>
      <c r="AH220" s="120"/>
    </row>
    <row r="221" spans="29:34" ht="15" customHeight="1">
      <c r="AC221" s="120"/>
      <c r="AD221" s="120"/>
      <c r="AE221" s="120"/>
      <c r="AF221" s="120"/>
      <c r="AG221" s="120"/>
      <c r="AH221" s="120"/>
    </row>
    <row r="222" spans="29:34" ht="15" customHeight="1">
      <c r="AC222" s="120"/>
      <c r="AD222" s="120"/>
      <c r="AE222" s="120"/>
      <c r="AF222" s="120"/>
      <c r="AG222" s="120"/>
      <c r="AH222" s="120"/>
    </row>
    <row r="223" spans="29:34" ht="15" customHeight="1">
      <c r="AC223" s="12"/>
      <c r="AD223" s="12"/>
      <c r="AE223" s="12"/>
      <c r="AF223" s="12"/>
      <c r="AG223" s="12"/>
      <c r="AH223" s="12"/>
    </row>
    <row r="224" spans="29:34" ht="15" customHeight="1">
      <c r="AC224" s="12"/>
      <c r="AD224" s="12"/>
      <c r="AE224" s="12"/>
      <c r="AF224" s="12"/>
      <c r="AG224" s="12"/>
      <c r="AH224" s="12"/>
    </row>
    <row r="225" spans="29:34" ht="15" customHeight="1">
      <c r="AC225" s="12"/>
      <c r="AD225" s="12"/>
      <c r="AE225" s="12"/>
      <c r="AF225" s="12"/>
      <c r="AG225" s="12"/>
      <c r="AH225" s="12"/>
    </row>
    <row r="226" spans="29:34" ht="15" customHeight="1">
      <c r="AC226" s="12"/>
      <c r="AD226" s="12"/>
      <c r="AE226" s="12"/>
      <c r="AF226" s="12"/>
      <c r="AG226" s="12"/>
      <c r="AH226" s="12"/>
    </row>
    <row r="227" spans="29:34" ht="15" customHeight="1">
      <c r="AC227" s="12"/>
      <c r="AD227" s="12"/>
      <c r="AE227" s="12"/>
      <c r="AF227" s="12"/>
      <c r="AG227" s="12"/>
      <c r="AH227" s="12"/>
    </row>
    <row r="228" spans="29:34" ht="15" customHeight="1">
      <c r="AC228" s="12"/>
      <c r="AD228" s="12"/>
      <c r="AE228" s="12"/>
      <c r="AF228" s="12"/>
      <c r="AG228" s="12"/>
      <c r="AH228" s="12"/>
    </row>
    <row r="229" spans="29:34" ht="15" customHeight="1">
      <c r="AC229" s="12"/>
      <c r="AD229" s="12"/>
      <c r="AE229" s="12"/>
      <c r="AF229" s="12"/>
      <c r="AG229" s="12"/>
      <c r="AH229" s="12"/>
    </row>
    <row r="230" spans="29:34" ht="15" customHeight="1">
      <c r="AC230" s="12"/>
      <c r="AD230" s="12"/>
      <c r="AE230" s="12"/>
      <c r="AF230" s="12"/>
      <c r="AG230" s="12"/>
      <c r="AH230" s="12"/>
    </row>
    <row r="231" spans="29:34" ht="15" customHeight="1">
      <c r="AC231" s="12"/>
      <c r="AD231" s="12"/>
      <c r="AE231" s="12"/>
      <c r="AF231" s="12"/>
      <c r="AG231" s="12"/>
      <c r="AH231" s="12"/>
    </row>
    <row r="232" spans="29:34" ht="15" customHeight="1">
      <c r="AC232" s="12"/>
      <c r="AD232" s="12"/>
      <c r="AE232" s="12"/>
      <c r="AF232" s="12"/>
      <c r="AG232" s="12"/>
      <c r="AH232" s="12"/>
    </row>
    <row r="233" spans="29:34" ht="15" customHeight="1">
      <c r="AC233" s="12"/>
      <c r="AD233" s="12"/>
      <c r="AE233" s="12"/>
      <c r="AF233" s="12"/>
      <c r="AG233" s="12"/>
      <c r="AH233" s="12"/>
    </row>
    <row r="234" spans="29:34" ht="15" customHeight="1">
      <c r="AC234" s="24"/>
      <c r="AD234" s="24"/>
      <c r="AE234" s="24"/>
      <c r="AF234" s="24"/>
      <c r="AG234" s="24"/>
      <c r="AH234" s="24"/>
    </row>
    <row r="235" spans="29:34" ht="15" customHeight="1">
      <c r="AC235" s="12"/>
      <c r="AD235" s="12"/>
      <c r="AE235" s="12"/>
      <c r="AF235" s="12"/>
      <c r="AG235" s="12"/>
      <c r="AH235" s="12"/>
    </row>
    <row r="236" spans="29:34" ht="15" customHeight="1">
      <c r="AC236" s="12"/>
      <c r="AD236" s="12"/>
      <c r="AE236" s="12"/>
      <c r="AF236" s="12"/>
      <c r="AG236" s="12"/>
      <c r="AH236" s="12"/>
    </row>
    <row r="237" spans="29:34" ht="15" customHeight="1">
      <c r="AC237" s="12"/>
      <c r="AD237" s="12"/>
      <c r="AE237" s="12"/>
      <c r="AF237" s="12"/>
      <c r="AG237" s="12"/>
      <c r="AH237" s="12"/>
    </row>
    <row r="238" spans="29:34" ht="15" customHeight="1">
      <c r="AC238" s="12"/>
      <c r="AD238" s="12"/>
      <c r="AE238" s="12"/>
      <c r="AF238" s="12"/>
      <c r="AG238" s="12"/>
      <c r="AH238" s="12"/>
    </row>
    <row r="239" spans="29:34" ht="15" customHeight="1">
      <c r="AC239" s="12"/>
      <c r="AD239" s="12"/>
      <c r="AE239" s="12"/>
      <c r="AF239" s="12"/>
      <c r="AG239" s="12"/>
      <c r="AH239" s="12"/>
    </row>
    <row r="240" spans="29:34" ht="15" customHeight="1">
      <c r="AC240" s="12"/>
      <c r="AD240" s="12"/>
      <c r="AE240" s="12"/>
      <c r="AF240" s="12"/>
      <c r="AG240" s="12"/>
      <c r="AH240" s="12"/>
    </row>
    <row r="241" spans="29:34" ht="15" customHeight="1">
      <c r="AC241" s="12"/>
      <c r="AD241" s="12"/>
      <c r="AE241" s="12"/>
      <c r="AF241" s="12"/>
      <c r="AG241" s="12"/>
      <c r="AH241" s="12"/>
    </row>
    <row r="242" spans="29:34" ht="15" customHeight="1">
      <c r="AC242" s="12"/>
      <c r="AD242" s="12"/>
      <c r="AE242" s="12"/>
      <c r="AF242" s="12"/>
      <c r="AG242" s="12"/>
      <c r="AH242" s="12"/>
    </row>
    <row r="243" spans="29:34" ht="15" customHeight="1">
      <c r="AC243" s="12"/>
      <c r="AD243" s="12"/>
      <c r="AE243" s="12"/>
      <c r="AF243" s="12"/>
      <c r="AG243" s="12"/>
      <c r="AH243" s="12"/>
    </row>
    <row r="244" spans="29:34" ht="15" customHeight="1">
      <c r="AC244" s="12"/>
      <c r="AD244" s="12"/>
      <c r="AE244" s="12"/>
      <c r="AF244" s="12"/>
      <c r="AG244" s="12"/>
      <c r="AH244" s="12"/>
    </row>
    <row r="245" spans="29:34" ht="15" customHeight="1">
      <c r="AC245" s="12"/>
      <c r="AD245" s="12"/>
      <c r="AE245" s="12"/>
      <c r="AF245" s="12"/>
      <c r="AG245" s="12"/>
      <c r="AH245" s="12"/>
    </row>
    <row r="246" spans="29:34" ht="15" customHeight="1">
      <c r="AC246" s="12"/>
      <c r="AD246" s="12"/>
      <c r="AE246" s="12"/>
      <c r="AF246" s="12"/>
      <c r="AG246" s="12"/>
      <c r="AH246" s="12"/>
    </row>
    <row r="247" spans="29:34" ht="15" customHeight="1">
      <c r="AC247" s="12"/>
      <c r="AD247" s="12"/>
      <c r="AE247" s="12"/>
      <c r="AF247" s="12"/>
      <c r="AG247" s="12"/>
      <c r="AH247" s="12"/>
    </row>
    <row r="248" spans="29:34" ht="15" customHeight="1"/>
    <row r="249" spans="29:34" ht="15" customHeight="1">
      <c r="AC249" s="24"/>
      <c r="AD249" s="24"/>
      <c r="AE249" s="24"/>
      <c r="AF249" s="24"/>
      <c r="AG249" s="24"/>
      <c r="AH249" s="24"/>
    </row>
    <row r="250" spans="29:34" ht="15" customHeight="1">
      <c r="AC250" s="12"/>
      <c r="AD250" s="12"/>
      <c r="AE250" s="12"/>
      <c r="AF250" s="12"/>
      <c r="AG250" s="12"/>
      <c r="AH250" s="12"/>
    </row>
    <row r="251" spans="29:34" ht="15" customHeight="1">
      <c r="AC251" s="12"/>
      <c r="AD251" s="12"/>
      <c r="AE251" s="12"/>
      <c r="AF251" s="12"/>
      <c r="AG251" s="12"/>
      <c r="AH251" s="12"/>
    </row>
    <row r="252" spans="29:34" ht="15" customHeight="1">
      <c r="AC252" s="12"/>
      <c r="AD252" s="12"/>
      <c r="AE252" s="12"/>
      <c r="AF252" s="12"/>
      <c r="AG252" s="12"/>
      <c r="AH252" s="12"/>
    </row>
    <row r="253" spans="29:34" ht="15" customHeight="1">
      <c r="AC253" s="12"/>
      <c r="AD253" s="12"/>
      <c r="AE253" s="12"/>
      <c r="AF253" s="12"/>
      <c r="AG253" s="12"/>
      <c r="AH253" s="12"/>
    </row>
    <row r="254" spans="29:34" ht="15" customHeight="1">
      <c r="AC254" s="12"/>
      <c r="AD254" s="12"/>
      <c r="AE254" s="12"/>
      <c r="AF254" s="12"/>
      <c r="AG254" s="12"/>
      <c r="AH254" s="12"/>
    </row>
    <row r="255" spans="29:34" ht="15" customHeight="1">
      <c r="AC255" s="12"/>
      <c r="AD255" s="12"/>
      <c r="AE255" s="12"/>
      <c r="AF255" s="12"/>
      <c r="AG255" s="12"/>
      <c r="AH255" s="12"/>
    </row>
    <row r="256" spans="29:34" ht="15" customHeight="1">
      <c r="AC256" s="12"/>
      <c r="AD256" s="12"/>
      <c r="AE256" s="12"/>
      <c r="AF256" s="12"/>
      <c r="AG256" s="12"/>
      <c r="AH256" s="12"/>
    </row>
    <row r="257" spans="29:34" ht="15" customHeight="1">
      <c r="AC257" s="12"/>
      <c r="AD257" s="12"/>
      <c r="AE257" s="12"/>
      <c r="AF257" s="12"/>
      <c r="AG257" s="12"/>
      <c r="AH257" s="12"/>
    </row>
    <row r="258" spans="29:34" ht="15" customHeight="1">
      <c r="AC258" s="12"/>
      <c r="AD258" s="12"/>
      <c r="AE258" s="12"/>
      <c r="AF258" s="12"/>
      <c r="AG258" s="12"/>
      <c r="AH258" s="12"/>
    </row>
    <row r="259" spans="29:34" ht="15" customHeight="1">
      <c r="AC259" s="12"/>
      <c r="AD259" s="12"/>
      <c r="AE259" s="12"/>
      <c r="AF259" s="12"/>
      <c r="AG259" s="12"/>
      <c r="AH259" s="12"/>
    </row>
    <row r="260" spans="29:34" ht="15" customHeight="1">
      <c r="AC260" s="12"/>
      <c r="AD260" s="12"/>
      <c r="AE260" s="12"/>
      <c r="AF260" s="12"/>
      <c r="AG260" s="12"/>
      <c r="AH260" s="12"/>
    </row>
    <row r="261" spans="29:34" ht="15" customHeight="1">
      <c r="AC261" s="12"/>
      <c r="AD261" s="12"/>
      <c r="AE261" s="12"/>
      <c r="AF261" s="12"/>
      <c r="AG261" s="12"/>
      <c r="AH261" s="12"/>
    </row>
    <row r="262" spans="29:34" ht="15" customHeight="1">
      <c r="AC262" s="12"/>
      <c r="AD262" s="12"/>
      <c r="AE262" s="12"/>
      <c r="AF262" s="12"/>
      <c r="AG262" s="12"/>
      <c r="AH262" s="12"/>
    </row>
    <row r="263" spans="29:34" ht="15" customHeight="1">
      <c r="AC263" s="12"/>
      <c r="AD263" s="12"/>
      <c r="AE263" s="12"/>
      <c r="AF263" s="12"/>
      <c r="AG263" s="12"/>
      <c r="AH263" s="12"/>
    </row>
    <row r="264" spans="29:34" ht="15" customHeight="1">
      <c r="AC264" s="12"/>
      <c r="AD264" s="12"/>
      <c r="AE264" s="12"/>
      <c r="AF264" s="12"/>
      <c r="AG264" s="12"/>
      <c r="AH264" s="12"/>
    </row>
    <row r="265" spans="29:34" ht="15" customHeight="1">
      <c r="AC265" s="12"/>
      <c r="AD265" s="12"/>
      <c r="AE265" s="12"/>
      <c r="AF265" s="12"/>
      <c r="AG265" s="12"/>
      <c r="AH265" s="12"/>
    </row>
    <row r="266" spans="29:34" ht="15" customHeight="1">
      <c r="AC266" s="12"/>
      <c r="AD266" s="12"/>
      <c r="AE266" s="12"/>
      <c r="AF266" s="12"/>
      <c r="AG266" s="12"/>
      <c r="AH266" s="12"/>
    </row>
    <row r="267" spans="29:34" ht="15" customHeight="1">
      <c r="AC267" s="12"/>
      <c r="AD267" s="12"/>
      <c r="AE267" s="12"/>
      <c r="AF267" s="12"/>
      <c r="AG267" s="12"/>
      <c r="AH267" s="12"/>
    </row>
    <row r="268" spans="29:34" ht="15" customHeight="1">
      <c r="AC268" s="12"/>
      <c r="AD268" s="12"/>
      <c r="AE268" s="12"/>
      <c r="AF268" s="12"/>
      <c r="AG268" s="12"/>
      <c r="AH268" s="12"/>
    </row>
    <row r="269" spans="29:34" ht="15" customHeight="1">
      <c r="AC269" s="24"/>
      <c r="AD269" s="24"/>
      <c r="AE269" s="24"/>
      <c r="AF269" s="24"/>
      <c r="AG269" s="24"/>
      <c r="AH269" s="24"/>
    </row>
    <row r="270" spans="29:34" ht="15" customHeight="1">
      <c r="AC270" s="24"/>
      <c r="AD270" s="24"/>
      <c r="AE270" s="24"/>
      <c r="AF270" s="24"/>
      <c r="AG270" s="24"/>
      <c r="AH270" s="24"/>
    </row>
    <row r="271" spans="29:34" ht="15" customHeight="1">
      <c r="AC271" s="24"/>
      <c r="AD271" s="24"/>
      <c r="AE271" s="24"/>
      <c r="AF271" s="24"/>
      <c r="AG271" s="24"/>
      <c r="AH271" s="24"/>
    </row>
    <row r="272" spans="29:34" ht="15" customHeight="1">
      <c r="AC272" s="24"/>
      <c r="AD272" s="24"/>
      <c r="AE272" s="24"/>
      <c r="AF272" s="24"/>
      <c r="AG272" s="24"/>
      <c r="AH272" s="24"/>
    </row>
    <row r="273" spans="29:34" ht="15" customHeight="1"/>
    <row r="274" spans="29:34" ht="15" customHeight="1">
      <c r="AC274" s="25"/>
      <c r="AD274" s="25"/>
      <c r="AE274" s="25"/>
      <c r="AF274" s="25"/>
      <c r="AG274" s="25"/>
      <c r="AH274" s="25"/>
    </row>
    <row r="275" spans="29:34" ht="15" customHeight="1">
      <c r="AC275" s="24"/>
      <c r="AD275" s="24"/>
      <c r="AE275" s="24"/>
      <c r="AF275" s="24"/>
      <c r="AG275" s="24"/>
      <c r="AH275" s="24"/>
    </row>
    <row r="276" spans="29:34" ht="15" customHeight="1">
      <c r="AC276" s="12"/>
      <c r="AD276" s="12"/>
      <c r="AE276" s="12"/>
      <c r="AF276" s="12"/>
      <c r="AG276" s="12"/>
      <c r="AH276" s="12"/>
    </row>
    <row r="277" spans="29:34" ht="15" customHeight="1">
      <c r="AC277" s="12"/>
      <c r="AD277" s="12"/>
      <c r="AE277" s="12"/>
      <c r="AF277" s="12"/>
      <c r="AG277" s="12"/>
      <c r="AH277" s="12"/>
    </row>
    <row r="278" spans="29:34" ht="15" customHeight="1">
      <c r="AC278" s="12"/>
      <c r="AD278" s="12"/>
      <c r="AE278" s="12"/>
      <c r="AF278" s="12"/>
      <c r="AG278" s="12"/>
      <c r="AH278" s="12"/>
    </row>
    <row r="279" spans="29:34" ht="15" customHeight="1">
      <c r="AC279" s="12"/>
      <c r="AD279" s="12"/>
      <c r="AE279" s="12"/>
      <c r="AF279" s="12"/>
      <c r="AG279" s="12"/>
      <c r="AH279" s="12"/>
    </row>
    <row r="280" spans="29:34" ht="15" customHeight="1">
      <c r="AC280" s="12"/>
      <c r="AD280" s="12"/>
      <c r="AE280" s="12"/>
      <c r="AF280" s="12"/>
      <c r="AG280" s="12"/>
      <c r="AH280" s="12"/>
    </row>
    <row r="281" spans="29:34" ht="15" customHeight="1">
      <c r="AC281" s="12"/>
      <c r="AD281" s="12"/>
      <c r="AE281" s="12"/>
      <c r="AF281" s="12"/>
      <c r="AG281" s="12"/>
      <c r="AH281" s="12"/>
    </row>
    <row r="282" spans="29:34" ht="15" customHeight="1">
      <c r="AC282" s="12"/>
      <c r="AD282" s="12"/>
      <c r="AE282" s="12"/>
      <c r="AF282" s="12"/>
      <c r="AG282" s="12"/>
      <c r="AH282" s="12"/>
    </row>
    <row r="283" spans="29:34" ht="15" customHeight="1">
      <c r="AC283" s="12"/>
      <c r="AD283" s="12"/>
      <c r="AE283" s="12"/>
      <c r="AF283" s="12"/>
      <c r="AG283" s="12"/>
      <c r="AH283" s="12"/>
    </row>
    <row r="284" spans="29:34" ht="15" customHeight="1">
      <c r="AC284" s="12"/>
      <c r="AD284" s="12"/>
      <c r="AE284" s="12"/>
      <c r="AF284" s="12"/>
      <c r="AG284" s="12"/>
      <c r="AH284" s="12"/>
    </row>
    <row r="285" spans="29:34" ht="15" customHeight="1">
      <c r="AC285" s="12"/>
      <c r="AD285" s="12"/>
      <c r="AE285" s="12"/>
      <c r="AF285" s="12"/>
      <c r="AG285" s="12"/>
      <c r="AH285" s="12"/>
    </row>
    <row r="286" spans="29:34" ht="15" customHeight="1">
      <c r="AC286" s="12"/>
      <c r="AD286" s="12"/>
      <c r="AE286" s="12"/>
      <c r="AF286" s="12"/>
      <c r="AG286" s="12"/>
      <c r="AH286" s="12"/>
    </row>
    <row r="287" spans="29:34" ht="15" customHeight="1">
      <c r="AC287" s="12"/>
      <c r="AD287" s="12"/>
      <c r="AE287" s="12"/>
      <c r="AF287" s="12"/>
      <c r="AG287" s="12"/>
      <c r="AH287" s="12"/>
    </row>
    <row r="288" spans="29:34" ht="15" customHeight="1">
      <c r="AC288" s="12"/>
      <c r="AD288" s="12"/>
      <c r="AE288" s="12"/>
      <c r="AF288" s="12"/>
      <c r="AG288" s="12"/>
      <c r="AH288" s="12"/>
    </row>
    <row r="289" spans="29:34" ht="15" customHeight="1">
      <c r="AC289" s="12"/>
      <c r="AD289" s="12"/>
      <c r="AE289" s="12"/>
      <c r="AF289" s="12"/>
      <c r="AG289" s="12"/>
      <c r="AH289" s="12"/>
    </row>
    <row r="290" spans="29:34" ht="15" customHeight="1">
      <c r="AC290" s="12"/>
      <c r="AD290" s="12"/>
      <c r="AE290" s="12"/>
      <c r="AF290" s="12"/>
      <c r="AG290" s="12"/>
      <c r="AH290" s="12"/>
    </row>
    <row r="291" spans="29:34" ht="15" customHeight="1">
      <c r="AC291" s="24"/>
      <c r="AD291" s="24"/>
      <c r="AE291" s="24"/>
      <c r="AF291" s="24"/>
      <c r="AG291" s="24"/>
      <c r="AH291" s="24"/>
    </row>
    <row r="292" spans="29:34" ht="15" customHeight="1">
      <c r="AC292" s="12"/>
      <c r="AD292" s="12"/>
      <c r="AE292" s="12"/>
      <c r="AF292" s="12"/>
      <c r="AG292" s="12"/>
      <c r="AH292" s="12"/>
    </row>
    <row r="293" spans="29:34" ht="15" customHeight="1">
      <c r="AC293" s="12"/>
      <c r="AD293" s="12"/>
      <c r="AE293" s="12"/>
      <c r="AF293" s="12"/>
      <c r="AG293" s="12"/>
      <c r="AH293" s="12"/>
    </row>
    <row r="294" spans="29:34" ht="15" customHeight="1">
      <c r="AC294" s="12"/>
      <c r="AD294" s="12"/>
      <c r="AE294" s="12"/>
      <c r="AF294" s="12"/>
      <c r="AG294" s="12"/>
      <c r="AH294" s="12"/>
    </row>
    <row r="295" spans="29:34" ht="15" customHeight="1">
      <c r="AC295" s="12"/>
      <c r="AD295" s="12"/>
      <c r="AE295" s="12"/>
      <c r="AF295" s="12"/>
      <c r="AG295" s="12"/>
      <c r="AH295" s="12"/>
    </row>
    <row r="296" spans="29:34" ht="15" customHeight="1">
      <c r="AC296" s="12"/>
      <c r="AD296" s="12"/>
      <c r="AE296" s="12"/>
      <c r="AF296" s="12"/>
      <c r="AG296" s="12"/>
      <c r="AH296" s="12"/>
    </row>
    <row r="297" spans="29:34" ht="15" customHeight="1">
      <c r="AC297" s="12"/>
      <c r="AD297" s="12"/>
      <c r="AE297" s="12"/>
      <c r="AF297" s="12"/>
      <c r="AG297" s="12"/>
      <c r="AH297" s="12"/>
    </row>
    <row r="298" spans="29:34" ht="15" customHeight="1">
      <c r="AC298" s="12"/>
      <c r="AD298" s="12"/>
      <c r="AE298" s="12"/>
      <c r="AF298" s="12"/>
      <c r="AG298" s="12"/>
      <c r="AH298" s="12"/>
    </row>
    <row r="299" spans="29:34" ht="15" customHeight="1">
      <c r="AC299" s="12"/>
      <c r="AD299" s="12"/>
      <c r="AE299" s="12"/>
      <c r="AF299" s="12"/>
      <c r="AG299" s="12"/>
      <c r="AH299" s="12"/>
    </row>
    <row r="300" spans="29:34" ht="15" customHeight="1">
      <c r="AC300" s="12"/>
      <c r="AD300" s="12"/>
      <c r="AE300" s="12"/>
      <c r="AF300" s="12"/>
      <c r="AG300" s="12"/>
      <c r="AH300" s="12"/>
    </row>
    <row r="301" spans="29:34" ht="15" customHeight="1">
      <c r="AC301" s="12"/>
      <c r="AD301" s="12"/>
      <c r="AE301" s="12"/>
      <c r="AF301" s="12"/>
      <c r="AG301" s="12"/>
      <c r="AH301" s="12"/>
    </row>
    <row r="302" spans="29:34" ht="15" customHeight="1">
      <c r="AC302" s="12"/>
      <c r="AD302" s="12"/>
      <c r="AE302" s="12"/>
      <c r="AF302" s="12"/>
      <c r="AG302" s="12"/>
      <c r="AH302" s="12"/>
    </row>
    <row r="303" spans="29:34" ht="15" customHeight="1">
      <c r="AC303" s="12"/>
      <c r="AD303" s="12"/>
      <c r="AE303" s="12"/>
      <c r="AF303" s="12"/>
      <c r="AG303" s="12"/>
      <c r="AH303" s="12"/>
    </row>
    <row r="304" spans="29:34" ht="15" customHeight="1">
      <c r="AC304" s="12"/>
      <c r="AD304" s="12"/>
      <c r="AE304" s="12"/>
      <c r="AF304" s="12"/>
      <c r="AG304" s="12"/>
      <c r="AH304" s="12"/>
    </row>
    <row r="305" spans="29:34" ht="15" customHeight="1"/>
    <row r="306" spans="29:34" ht="15" customHeight="1">
      <c r="AC306" s="24"/>
      <c r="AD306" s="24"/>
      <c r="AE306" s="24"/>
      <c r="AF306" s="24"/>
      <c r="AG306" s="24"/>
      <c r="AH306" s="24"/>
    </row>
    <row r="307" spans="29:34" ht="15" customHeight="1">
      <c r="AC307" s="12"/>
      <c r="AD307" s="12"/>
      <c r="AE307" s="12"/>
      <c r="AF307" s="12"/>
      <c r="AG307" s="12"/>
      <c r="AH307" s="12"/>
    </row>
    <row r="308" spans="29:34" ht="15" customHeight="1">
      <c r="AC308" s="12"/>
      <c r="AD308" s="12"/>
      <c r="AE308" s="12"/>
      <c r="AF308" s="12"/>
      <c r="AG308" s="12"/>
      <c r="AH308" s="12"/>
    </row>
    <row r="309" spans="29:34" ht="15" customHeight="1">
      <c r="AC309" s="12"/>
      <c r="AD309" s="12"/>
      <c r="AE309" s="12"/>
      <c r="AF309" s="12"/>
      <c r="AG309" s="12"/>
      <c r="AH309" s="12"/>
    </row>
    <row r="310" spans="29:34" ht="15" customHeight="1">
      <c r="AC310" s="12"/>
      <c r="AD310" s="12"/>
      <c r="AE310" s="12"/>
      <c r="AF310" s="12"/>
      <c r="AG310" s="12"/>
      <c r="AH310" s="12"/>
    </row>
    <row r="311" spans="29:34" ht="15" customHeight="1">
      <c r="AC311" s="12"/>
      <c r="AD311" s="12"/>
      <c r="AE311" s="12"/>
      <c r="AF311" s="12"/>
      <c r="AG311" s="12"/>
      <c r="AH311" s="12"/>
    </row>
    <row r="312" spans="29:34" ht="15" customHeight="1">
      <c r="AC312" s="12"/>
      <c r="AD312" s="12"/>
      <c r="AE312" s="12"/>
      <c r="AF312" s="12"/>
      <c r="AG312" s="12"/>
      <c r="AH312" s="12"/>
    </row>
    <row r="313" spans="29:34" ht="15" customHeight="1">
      <c r="AC313" s="12"/>
      <c r="AD313" s="12"/>
      <c r="AE313" s="12"/>
      <c r="AF313" s="12"/>
      <c r="AG313" s="12"/>
      <c r="AH313" s="12"/>
    </row>
    <row r="314" spans="29:34" ht="15" customHeight="1">
      <c r="AC314" s="12"/>
      <c r="AD314" s="12"/>
      <c r="AE314" s="12"/>
      <c r="AF314" s="12"/>
      <c r="AG314" s="12"/>
      <c r="AH314" s="12"/>
    </row>
    <row r="315" spans="29:34" ht="15" customHeight="1">
      <c r="AC315" s="12"/>
      <c r="AD315" s="12"/>
      <c r="AE315" s="12"/>
      <c r="AF315" s="12"/>
      <c r="AG315" s="12"/>
      <c r="AH315" s="12"/>
    </row>
    <row r="316" spans="29:34" ht="15" customHeight="1">
      <c r="AC316" s="12"/>
      <c r="AD316" s="12"/>
      <c r="AE316" s="12"/>
      <c r="AF316" s="12"/>
      <c r="AG316" s="12"/>
      <c r="AH316" s="12"/>
    </row>
    <row r="317" spans="29:34" ht="15" customHeight="1">
      <c r="AC317" s="12"/>
      <c r="AD317" s="12"/>
      <c r="AE317" s="12"/>
      <c r="AF317" s="12"/>
      <c r="AG317" s="12"/>
      <c r="AH317" s="12"/>
    </row>
    <row r="318" spans="29:34" ht="15" customHeight="1">
      <c r="AC318" s="12"/>
      <c r="AD318" s="12"/>
      <c r="AE318" s="12"/>
      <c r="AF318" s="12"/>
      <c r="AG318" s="12"/>
      <c r="AH318" s="12"/>
    </row>
    <row r="319" spans="29:34" ht="15" customHeight="1">
      <c r="AC319" s="12"/>
      <c r="AD319" s="12"/>
      <c r="AE319" s="12"/>
      <c r="AF319" s="12"/>
      <c r="AG319" s="12"/>
      <c r="AH319" s="12"/>
    </row>
    <row r="320" spans="29:34" ht="15" customHeight="1">
      <c r="AC320" s="12"/>
      <c r="AD320" s="12"/>
      <c r="AE320" s="12"/>
      <c r="AF320" s="12"/>
      <c r="AG320" s="12"/>
      <c r="AH320" s="12"/>
    </row>
    <row r="321" spans="29:34" ht="15" customHeight="1">
      <c r="AC321" s="12"/>
      <c r="AD321" s="12"/>
      <c r="AE321" s="12"/>
      <c r="AF321" s="12"/>
      <c r="AG321" s="12"/>
      <c r="AH321" s="12"/>
    </row>
    <row r="322" spans="29:34" ht="15" customHeight="1">
      <c r="AC322" s="12"/>
      <c r="AD322" s="12"/>
      <c r="AE322" s="12"/>
      <c r="AF322" s="12"/>
      <c r="AG322" s="12"/>
      <c r="AH322" s="12"/>
    </row>
    <row r="323" spans="29:34" ht="15" customHeight="1">
      <c r="AC323" s="12"/>
      <c r="AD323" s="12"/>
      <c r="AE323" s="12"/>
      <c r="AF323" s="12"/>
      <c r="AG323" s="12"/>
      <c r="AH323" s="12"/>
    </row>
    <row r="324" spans="29:34" ht="15" customHeight="1">
      <c r="AC324" s="12"/>
      <c r="AD324" s="12"/>
      <c r="AE324" s="12"/>
      <c r="AF324" s="12"/>
      <c r="AG324" s="12"/>
      <c r="AH324" s="12"/>
    </row>
    <row r="325" spans="29:34" ht="15" customHeight="1">
      <c r="AC325" s="12"/>
      <c r="AD325" s="12"/>
      <c r="AE325" s="12"/>
      <c r="AF325" s="12"/>
      <c r="AG325" s="12"/>
      <c r="AH325" s="12"/>
    </row>
    <row r="326" spans="29:34" ht="15" customHeight="1">
      <c r="AC326" s="24"/>
      <c r="AD326" s="24"/>
      <c r="AE326" s="24"/>
      <c r="AF326" s="24"/>
      <c r="AG326" s="24"/>
      <c r="AH326" s="24"/>
    </row>
    <row r="327" spans="29:34" ht="15" customHeight="1">
      <c r="AC327" s="24"/>
      <c r="AD327" s="24"/>
      <c r="AE327" s="24"/>
      <c r="AF327" s="24"/>
      <c r="AG327" s="24"/>
      <c r="AH327" s="24"/>
    </row>
    <row r="328" spans="29:34" ht="15" customHeight="1">
      <c r="AC328" s="24"/>
      <c r="AD328" s="24"/>
      <c r="AE328" s="24"/>
      <c r="AF328" s="24"/>
      <c r="AG328" s="24"/>
      <c r="AH328" s="24"/>
    </row>
    <row r="329" spans="29:34" ht="15" customHeight="1">
      <c r="AC329" s="24"/>
      <c r="AD329" s="24"/>
      <c r="AE329" s="24"/>
      <c r="AF329" s="24"/>
      <c r="AG329" s="24"/>
      <c r="AH329" s="24"/>
    </row>
    <row r="330" spans="29:34" ht="15" customHeight="1">
      <c r="AC330" s="12"/>
      <c r="AD330" s="12"/>
      <c r="AE330" s="12"/>
      <c r="AF330" s="12"/>
      <c r="AG330" s="12"/>
      <c r="AH330" s="12"/>
    </row>
    <row r="331" spans="29:34" ht="15" customHeight="1">
      <c r="AC331" s="25"/>
      <c r="AD331" s="25"/>
      <c r="AE331" s="25"/>
      <c r="AF331" s="25"/>
      <c r="AG331" s="25"/>
      <c r="AH331" s="25"/>
    </row>
    <row r="332" spans="29:34" ht="15" customHeight="1">
      <c r="AC332" s="24"/>
      <c r="AD332" s="24"/>
      <c r="AE332" s="24"/>
      <c r="AF332" s="24"/>
      <c r="AG332" s="24"/>
      <c r="AH332" s="24"/>
    </row>
    <row r="333" spans="29:34" ht="15" customHeight="1">
      <c r="AC333" s="12"/>
      <c r="AD333" s="12"/>
      <c r="AE333" s="12"/>
      <c r="AF333" s="12"/>
      <c r="AG333" s="12"/>
      <c r="AH333" s="12"/>
    </row>
    <row r="334" spans="29:34" ht="15" customHeight="1">
      <c r="AC334" s="12"/>
      <c r="AD334" s="12"/>
      <c r="AE334" s="12"/>
      <c r="AF334" s="12"/>
      <c r="AG334" s="12"/>
      <c r="AH334" s="12"/>
    </row>
    <row r="335" spans="29:34" ht="15" customHeight="1">
      <c r="AC335" s="12"/>
      <c r="AD335" s="12"/>
      <c r="AE335" s="12"/>
      <c r="AF335" s="12"/>
      <c r="AG335" s="12"/>
      <c r="AH335" s="12"/>
    </row>
    <row r="336" spans="29:34" ht="15" customHeight="1">
      <c r="AC336" s="12"/>
      <c r="AD336" s="12"/>
      <c r="AE336" s="12"/>
      <c r="AF336" s="12"/>
      <c r="AG336" s="12"/>
      <c r="AH336" s="12"/>
    </row>
    <row r="337" spans="29:34" ht="15" customHeight="1">
      <c r="AC337" s="12"/>
      <c r="AD337" s="12"/>
      <c r="AE337" s="12"/>
      <c r="AF337" s="12"/>
      <c r="AG337" s="12"/>
      <c r="AH337" s="12"/>
    </row>
    <row r="338" spans="29:34" ht="15" customHeight="1">
      <c r="AC338" s="12"/>
      <c r="AD338" s="12"/>
      <c r="AE338" s="12"/>
      <c r="AF338" s="12"/>
      <c r="AG338" s="12"/>
      <c r="AH338" s="12"/>
    </row>
    <row r="339" spans="29:34" ht="15" customHeight="1">
      <c r="AC339" s="12"/>
      <c r="AD339" s="12"/>
      <c r="AE339" s="12"/>
      <c r="AF339" s="12"/>
      <c r="AG339" s="12"/>
      <c r="AH339" s="12"/>
    </row>
    <row r="340" spans="29:34" ht="15" customHeight="1">
      <c r="AC340" s="12"/>
      <c r="AD340" s="12"/>
      <c r="AE340" s="12"/>
      <c r="AF340" s="12"/>
      <c r="AG340" s="12"/>
      <c r="AH340" s="12"/>
    </row>
    <row r="341" spans="29:34" ht="15" customHeight="1">
      <c r="AC341" s="12"/>
      <c r="AD341" s="12"/>
      <c r="AE341" s="12"/>
      <c r="AF341" s="12"/>
      <c r="AG341" s="12"/>
      <c r="AH341" s="12"/>
    </row>
    <row r="342" spans="29:34" ht="15" customHeight="1">
      <c r="AC342" s="12"/>
      <c r="AD342" s="12"/>
      <c r="AE342" s="12"/>
      <c r="AF342" s="12"/>
      <c r="AG342" s="12"/>
      <c r="AH342" s="12"/>
    </row>
    <row r="343" spans="29:34" ht="15" customHeight="1">
      <c r="AC343" s="12"/>
      <c r="AD343" s="12"/>
      <c r="AE343" s="12"/>
      <c r="AF343" s="12"/>
      <c r="AG343" s="12"/>
      <c r="AH343" s="12"/>
    </row>
    <row r="344" spans="29:34" ht="15" customHeight="1">
      <c r="AC344" s="12"/>
      <c r="AD344" s="12"/>
      <c r="AE344" s="12"/>
      <c r="AF344" s="12"/>
      <c r="AG344" s="12"/>
      <c r="AH344" s="12"/>
    </row>
    <row r="345" spans="29:34" ht="15" customHeight="1">
      <c r="AC345" s="12"/>
      <c r="AD345" s="12"/>
      <c r="AE345" s="12"/>
      <c r="AF345" s="12"/>
      <c r="AG345" s="12"/>
      <c r="AH345" s="12"/>
    </row>
    <row r="346" spans="29:34" ht="15" customHeight="1">
      <c r="AC346" s="12"/>
      <c r="AD346" s="12"/>
      <c r="AE346" s="12"/>
      <c r="AF346" s="12"/>
      <c r="AG346" s="12"/>
      <c r="AH346" s="12"/>
    </row>
    <row r="347" spans="29:34" ht="15" customHeight="1">
      <c r="AC347" s="12"/>
      <c r="AD347" s="12"/>
      <c r="AE347" s="12"/>
      <c r="AF347" s="12"/>
      <c r="AG347" s="12"/>
      <c r="AH347" s="12"/>
    </row>
    <row r="348" spans="29:34" ht="15" customHeight="1">
      <c r="AC348" s="24"/>
      <c r="AD348" s="24"/>
      <c r="AE348" s="24"/>
      <c r="AF348" s="24"/>
      <c r="AG348" s="24"/>
      <c r="AH348" s="24"/>
    </row>
    <row r="349" spans="29:34" ht="15" customHeight="1">
      <c r="AC349" s="12"/>
      <c r="AD349" s="12"/>
      <c r="AE349" s="12"/>
      <c r="AF349" s="12"/>
      <c r="AG349" s="12"/>
      <c r="AH349" s="12"/>
    </row>
    <row r="350" spans="29:34" ht="15" customHeight="1">
      <c r="AC350" s="12"/>
      <c r="AD350" s="12"/>
      <c r="AE350" s="12"/>
      <c r="AF350" s="12"/>
      <c r="AG350" s="12"/>
      <c r="AH350" s="12"/>
    </row>
    <row r="351" spans="29:34" ht="15" customHeight="1">
      <c r="AC351" s="12"/>
      <c r="AD351" s="12"/>
      <c r="AE351" s="12"/>
      <c r="AF351" s="12"/>
      <c r="AG351" s="12"/>
      <c r="AH351" s="12"/>
    </row>
    <row r="352" spans="29:34" ht="15" customHeight="1">
      <c r="AC352" s="12"/>
      <c r="AD352" s="12"/>
      <c r="AE352" s="12"/>
      <c r="AF352" s="12"/>
      <c r="AG352" s="12"/>
      <c r="AH352" s="12"/>
    </row>
    <row r="353" spans="29:34" ht="15" customHeight="1">
      <c r="AC353" s="12"/>
      <c r="AD353" s="12"/>
      <c r="AE353" s="12"/>
      <c r="AF353" s="12"/>
      <c r="AG353" s="12"/>
      <c r="AH353" s="12"/>
    </row>
    <row r="354" spans="29:34" ht="15" customHeight="1">
      <c r="AC354" s="12"/>
      <c r="AD354" s="12"/>
      <c r="AE354" s="12"/>
      <c r="AF354" s="12"/>
      <c r="AG354" s="12"/>
      <c r="AH354" s="12"/>
    </row>
    <row r="355" spans="29:34" ht="15" customHeight="1">
      <c r="AC355" s="12"/>
      <c r="AD355" s="12"/>
      <c r="AE355" s="12"/>
      <c r="AF355" s="12"/>
      <c r="AG355" s="12"/>
      <c r="AH355" s="12"/>
    </row>
    <row r="356" spans="29:34" ht="15" customHeight="1">
      <c r="AC356" s="12"/>
      <c r="AD356" s="12"/>
      <c r="AE356" s="12"/>
      <c r="AF356" s="12"/>
      <c r="AG356" s="12"/>
      <c r="AH356" s="12"/>
    </row>
    <row r="357" spans="29:34" ht="15" customHeight="1">
      <c r="AC357" s="12"/>
      <c r="AD357" s="12"/>
      <c r="AE357" s="12"/>
      <c r="AF357" s="12"/>
      <c r="AG357" s="12"/>
      <c r="AH357" s="12"/>
    </row>
    <row r="358" spans="29:34" ht="15" customHeight="1">
      <c r="AC358" s="12"/>
      <c r="AD358" s="12"/>
      <c r="AE358" s="12"/>
      <c r="AF358" s="12"/>
      <c r="AG358" s="12"/>
      <c r="AH358" s="12"/>
    </row>
    <row r="359" spans="29:34" ht="15" customHeight="1">
      <c r="AC359" s="12"/>
      <c r="AD359" s="12"/>
      <c r="AE359" s="12"/>
      <c r="AF359" s="12"/>
      <c r="AG359" s="12"/>
      <c r="AH359" s="12"/>
    </row>
    <row r="360" spans="29:34" ht="15" customHeight="1">
      <c r="AC360" s="12"/>
      <c r="AD360" s="12"/>
      <c r="AE360" s="12"/>
      <c r="AF360" s="12"/>
      <c r="AG360" s="12"/>
      <c r="AH360" s="12"/>
    </row>
    <row r="361" spans="29:34" ht="15" customHeight="1">
      <c r="AC361" s="12"/>
      <c r="AD361" s="12"/>
      <c r="AE361" s="12"/>
      <c r="AF361" s="12"/>
      <c r="AG361" s="12"/>
      <c r="AH361" s="12"/>
    </row>
    <row r="362" spans="29:34" ht="15" customHeight="1"/>
    <row r="363" spans="29:34" ht="15" customHeight="1">
      <c r="AC363" s="24"/>
      <c r="AD363" s="24"/>
      <c r="AE363" s="24"/>
      <c r="AF363" s="24"/>
      <c r="AG363" s="24"/>
      <c r="AH363" s="24"/>
    </row>
    <row r="364" spans="29:34" ht="15" customHeight="1">
      <c r="AC364" s="12"/>
      <c r="AD364" s="12"/>
      <c r="AE364" s="12"/>
      <c r="AF364" s="12"/>
      <c r="AG364" s="12"/>
      <c r="AH364" s="12"/>
    </row>
    <row r="365" spans="29:34" ht="15" customHeight="1">
      <c r="AC365" s="12"/>
      <c r="AD365" s="12"/>
      <c r="AE365" s="12"/>
      <c r="AF365" s="12"/>
      <c r="AG365" s="12"/>
      <c r="AH365" s="12"/>
    </row>
    <row r="366" spans="29:34" ht="15" customHeight="1">
      <c r="AC366" s="12"/>
      <c r="AD366" s="12"/>
      <c r="AE366" s="12"/>
      <c r="AF366" s="12"/>
      <c r="AG366" s="12"/>
      <c r="AH366" s="12"/>
    </row>
    <row r="367" spans="29:34" ht="15" customHeight="1">
      <c r="AC367" s="12"/>
      <c r="AD367" s="12"/>
      <c r="AE367" s="12"/>
      <c r="AF367" s="12"/>
      <c r="AG367" s="12"/>
      <c r="AH367" s="12"/>
    </row>
    <row r="368" spans="29:34" ht="15" customHeight="1">
      <c r="AC368" s="12"/>
      <c r="AD368" s="12"/>
      <c r="AE368" s="12"/>
      <c r="AF368" s="12"/>
      <c r="AG368" s="12"/>
      <c r="AH368" s="12"/>
    </row>
    <row r="369" spans="29:34" ht="15" customHeight="1">
      <c r="AC369" s="12"/>
      <c r="AD369" s="12"/>
      <c r="AE369" s="12"/>
      <c r="AF369" s="12"/>
      <c r="AG369" s="12"/>
      <c r="AH369" s="12"/>
    </row>
    <row r="370" spans="29:34" ht="15" customHeight="1">
      <c r="AC370" s="12"/>
      <c r="AD370" s="12"/>
      <c r="AE370" s="12"/>
      <c r="AF370" s="12"/>
      <c r="AG370" s="12"/>
      <c r="AH370" s="12"/>
    </row>
    <row r="371" spans="29:34" ht="15" customHeight="1">
      <c r="AC371" s="12"/>
      <c r="AD371" s="12"/>
      <c r="AE371" s="12"/>
      <c r="AF371" s="12"/>
      <c r="AG371" s="12"/>
      <c r="AH371" s="12"/>
    </row>
    <row r="372" spans="29:34" ht="15" customHeight="1">
      <c r="AC372" s="12"/>
      <c r="AD372" s="12"/>
      <c r="AE372" s="12"/>
      <c r="AF372" s="12"/>
      <c r="AG372" s="12"/>
      <c r="AH372" s="12"/>
    </row>
    <row r="373" spans="29:34" ht="15" customHeight="1">
      <c r="AC373" s="12"/>
      <c r="AD373" s="12"/>
      <c r="AE373" s="12"/>
      <c r="AF373" s="12"/>
      <c r="AG373" s="12"/>
      <c r="AH373" s="12"/>
    </row>
    <row r="374" spans="29:34" ht="15" customHeight="1">
      <c r="AC374" s="12"/>
      <c r="AD374" s="12"/>
      <c r="AE374" s="12"/>
      <c r="AF374" s="12"/>
      <c r="AG374" s="12"/>
      <c r="AH374" s="12"/>
    </row>
    <row r="375" spans="29:34" ht="15" customHeight="1">
      <c r="AC375" s="12"/>
      <c r="AD375" s="12"/>
      <c r="AE375" s="12"/>
      <c r="AF375" s="12"/>
      <c r="AG375" s="12"/>
      <c r="AH375" s="12"/>
    </row>
    <row r="376" spans="29:34" ht="15" customHeight="1">
      <c r="AC376" s="12"/>
      <c r="AD376" s="12"/>
      <c r="AE376" s="12"/>
      <c r="AF376" s="12"/>
      <c r="AG376" s="12"/>
      <c r="AH376" s="12"/>
    </row>
    <row r="377" spans="29:34" ht="15" customHeight="1">
      <c r="AC377" s="12"/>
      <c r="AD377" s="12"/>
      <c r="AE377" s="12"/>
      <c r="AF377" s="12"/>
      <c r="AG377" s="12"/>
      <c r="AH377" s="12"/>
    </row>
    <row r="378" spans="29:34" ht="15" customHeight="1">
      <c r="AC378" s="12"/>
      <c r="AD378" s="12"/>
      <c r="AE378" s="12"/>
      <c r="AF378" s="12"/>
      <c r="AG378" s="12"/>
      <c r="AH378" s="12"/>
    </row>
    <row r="379" spans="29:34" ht="15" customHeight="1">
      <c r="AC379" s="12"/>
      <c r="AD379" s="12"/>
      <c r="AE379" s="12"/>
      <c r="AF379" s="12"/>
      <c r="AG379" s="12"/>
      <c r="AH379" s="12"/>
    </row>
    <row r="380" spans="29:34" ht="15" customHeight="1">
      <c r="AC380" s="12"/>
      <c r="AD380" s="12"/>
      <c r="AE380" s="12"/>
      <c r="AF380" s="12"/>
      <c r="AG380" s="12"/>
      <c r="AH380" s="12"/>
    </row>
    <row r="381" spans="29:34" ht="15" customHeight="1">
      <c r="AC381" s="12"/>
      <c r="AD381" s="12"/>
      <c r="AE381" s="12"/>
      <c r="AF381" s="12"/>
      <c r="AG381" s="12"/>
      <c r="AH381" s="12"/>
    </row>
    <row r="382" spans="29:34" ht="15" customHeight="1">
      <c r="AC382" s="12"/>
      <c r="AD382" s="12"/>
      <c r="AE382" s="12"/>
      <c r="AF382" s="12"/>
      <c r="AG382" s="12"/>
      <c r="AH382" s="12"/>
    </row>
    <row r="383" spans="29:34" ht="15" customHeight="1">
      <c r="AC383" s="24"/>
      <c r="AD383" s="24"/>
      <c r="AE383" s="24"/>
      <c r="AF383" s="24"/>
      <c r="AG383" s="24"/>
      <c r="AH383" s="24"/>
    </row>
    <row r="384" spans="29:34" ht="15" customHeight="1">
      <c r="AC384" s="24"/>
      <c r="AD384" s="24"/>
      <c r="AE384" s="24"/>
      <c r="AF384" s="24"/>
      <c r="AG384" s="24"/>
      <c r="AH384" s="24"/>
    </row>
    <row r="385" spans="29:34" ht="15" customHeight="1">
      <c r="AC385" s="24"/>
      <c r="AD385" s="24"/>
      <c r="AE385" s="24"/>
      <c r="AF385" s="24"/>
      <c r="AG385" s="24"/>
      <c r="AH385" s="24"/>
    </row>
    <row r="386" spans="29:34" ht="15" customHeight="1">
      <c r="AC386" s="24"/>
      <c r="AD386" s="24"/>
      <c r="AE386" s="24"/>
      <c r="AF386" s="24"/>
      <c r="AG386" s="24"/>
      <c r="AH386" s="24"/>
    </row>
    <row r="387" spans="29:34" ht="15" customHeight="1"/>
    <row r="388" spans="29:34" ht="15" customHeight="1"/>
    <row r="389" spans="29:34" ht="15" customHeight="1"/>
    <row r="390" spans="29:34" ht="15" customHeight="1"/>
    <row r="391" spans="29:34" ht="15" customHeight="1"/>
    <row r="392" spans="29:34" ht="15" customHeight="1"/>
    <row r="393" spans="29:34" ht="15" customHeight="1"/>
    <row r="394" spans="29:34" ht="15" customHeight="1"/>
    <row r="395" spans="29:34" ht="15" customHeight="1"/>
    <row r="396" spans="29:34" ht="15" customHeight="1"/>
    <row r="397" spans="29:34" ht="15" customHeight="1"/>
    <row r="398" spans="29:34" ht="15" customHeight="1"/>
    <row r="399" spans="29:34" ht="15" customHeight="1"/>
    <row r="400" spans="29:34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8BE20-AF6D-438E-A156-A02F4C5F443B}">
  <sheetPr>
    <tabColor rgb="FFFF0000"/>
    <pageSetUpPr fitToPage="1"/>
  </sheetPr>
  <dimension ref="A1:AI430"/>
  <sheetViews>
    <sheetView showGridLines="0" view="pageBreakPreview" zoomScale="75" zoomScaleNormal="75" zoomScaleSheetLayoutView="75" workbookViewId="0">
      <pane xSplit="12" ySplit="6" topLeftCell="M7" activePane="bottomRight" state="frozen"/>
      <selection activeCell="C35" sqref="C35"/>
      <selection pane="topRight" activeCell="C35" sqref="C35"/>
      <selection pane="bottomLeft" activeCell="C35" sqref="C35"/>
      <selection pane="bottomRight" activeCell="M7" sqref="M7"/>
    </sheetView>
  </sheetViews>
  <sheetFormatPr defaultRowHeight="14.1" customHeight="1"/>
  <cols>
    <col min="1" max="1" width="1.625" style="1" customWidth="1"/>
    <col min="2" max="2" width="1.625" style="120" customWidth="1"/>
    <col min="3" max="5" width="1.625" style="1" customWidth="1"/>
    <col min="6" max="6" width="45.625" style="1" customWidth="1"/>
    <col min="7" max="7" width="1.625" style="22" customWidth="1"/>
    <col min="8" max="8" width="1.625" style="55" customWidth="1"/>
    <col min="9" max="10" width="1.625" style="1" customWidth="1"/>
    <col min="11" max="11" width="1.625" style="120" customWidth="1"/>
    <col min="12" max="12" width="45.625" style="1" customWidth="1"/>
    <col min="13" max="13" width="1.625" style="22" customWidth="1"/>
    <col min="14" max="24" width="11.125" style="1" customWidth="1"/>
    <col min="25" max="25" width="11.125" style="120" customWidth="1"/>
    <col min="26" max="26" width="1.625" style="22" customWidth="1"/>
    <col min="27" max="27" width="11.125" style="1" customWidth="1"/>
    <col min="28" max="28" width="1.625" style="1" customWidth="1"/>
    <col min="29" max="31" width="11.125" style="30" customWidth="1"/>
    <col min="32" max="32" width="1.375" style="30" customWidth="1"/>
    <col min="33" max="33" width="11.125" style="30" customWidth="1"/>
    <col min="34" max="34" width="1.625" style="30" customWidth="1"/>
    <col min="35" max="239" width="9" style="1"/>
    <col min="240" max="241" width="0" style="1" hidden="1" customWidth="1"/>
    <col min="242" max="244" width="1.625" style="1" customWidth="1"/>
    <col min="245" max="245" width="23" style="1" customWidth="1"/>
    <col min="246" max="246" width="0.75" style="1" customWidth="1"/>
    <col min="247" max="248" width="1.625" style="1" customWidth="1"/>
    <col min="249" max="249" width="23" style="1" customWidth="1"/>
    <col min="250" max="250" width="0.75" style="1" customWidth="1"/>
    <col min="251" max="254" width="7.125" style="1" customWidth="1"/>
    <col min="255" max="255" width="0.125" style="1" customWidth="1"/>
    <col min="256" max="256" width="7.125" style="1" customWidth="1"/>
    <col min="257" max="259" width="8.125" style="1" customWidth="1"/>
    <col min="260" max="260" width="0.125" style="1" customWidth="1"/>
    <col min="261" max="262" width="8.125" style="1" customWidth="1"/>
    <col min="263" max="263" width="0.125" style="1" customWidth="1"/>
    <col min="264" max="265" width="9.125" style="1" customWidth="1"/>
    <col min="266" max="495" width="9" style="1"/>
    <col min="496" max="497" width="0" style="1" hidden="1" customWidth="1"/>
    <col min="498" max="500" width="1.625" style="1" customWidth="1"/>
    <col min="501" max="501" width="23" style="1" customWidth="1"/>
    <col min="502" max="502" width="0.75" style="1" customWidth="1"/>
    <col min="503" max="504" width="1.625" style="1" customWidth="1"/>
    <col min="505" max="505" width="23" style="1" customWidth="1"/>
    <col min="506" max="506" width="0.75" style="1" customWidth="1"/>
    <col min="507" max="510" width="7.125" style="1" customWidth="1"/>
    <col min="511" max="511" width="0.125" style="1" customWidth="1"/>
    <col min="512" max="512" width="7.125" style="1" customWidth="1"/>
    <col min="513" max="515" width="8.125" style="1" customWidth="1"/>
    <col min="516" max="516" width="0.125" style="1" customWidth="1"/>
    <col min="517" max="518" width="8.125" style="1" customWidth="1"/>
    <col min="519" max="519" width="0.125" style="1" customWidth="1"/>
    <col min="520" max="521" width="9.125" style="1" customWidth="1"/>
    <col min="522" max="751" width="9" style="1"/>
    <col min="752" max="753" width="0" style="1" hidden="1" customWidth="1"/>
    <col min="754" max="756" width="1.625" style="1" customWidth="1"/>
    <col min="757" max="757" width="23" style="1" customWidth="1"/>
    <col min="758" max="758" width="0.75" style="1" customWidth="1"/>
    <col min="759" max="760" width="1.625" style="1" customWidth="1"/>
    <col min="761" max="761" width="23" style="1" customWidth="1"/>
    <col min="762" max="762" width="0.75" style="1" customWidth="1"/>
    <col min="763" max="766" width="7.125" style="1" customWidth="1"/>
    <col min="767" max="767" width="0.125" style="1" customWidth="1"/>
    <col min="768" max="768" width="7.125" style="1" customWidth="1"/>
    <col min="769" max="771" width="8.125" style="1" customWidth="1"/>
    <col min="772" max="772" width="0.125" style="1" customWidth="1"/>
    <col min="773" max="774" width="8.125" style="1" customWidth="1"/>
    <col min="775" max="775" width="0.125" style="1" customWidth="1"/>
    <col min="776" max="777" width="9.125" style="1" customWidth="1"/>
    <col min="778" max="1007" width="9" style="1"/>
    <col min="1008" max="1009" width="0" style="1" hidden="1" customWidth="1"/>
    <col min="1010" max="1012" width="1.625" style="1" customWidth="1"/>
    <col min="1013" max="1013" width="23" style="1" customWidth="1"/>
    <col min="1014" max="1014" width="0.75" style="1" customWidth="1"/>
    <col min="1015" max="1016" width="1.625" style="1" customWidth="1"/>
    <col min="1017" max="1017" width="23" style="1" customWidth="1"/>
    <col min="1018" max="1018" width="0.75" style="1" customWidth="1"/>
    <col min="1019" max="1022" width="7.125" style="1" customWidth="1"/>
    <col min="1023" max="1023" width="0.125" style="1" customWidth="1"/>
    <col min="1024" max="1024" width="7.125" style="1" customWidth="1"/>
    <col min="1025" max="1027" width="8.125" style="1" customWidth="1"/>
    <col min="1028" max="1028" width="0.125" style="1" customWidth="1"/>
    <col min="1029" max="1030" width="8.125" style="1" customWidth="1"/>
    <col min="1031" max="1031" width="0.125" style="1" customWidth="1"/>
    <col min="1032" max="1033" width="9.125" style="1" customWidth="1"/>
    <col min="1034" max="1263" width="9" style="1"/>
    <col min="1264" max="1265" width="0" style="1" hidden="1" customWidth="1"/>
    <col min="1266" max="1268" width="1.625" style="1" customWidth="1"/>
    <col min="1269" max="1269" width="23" style="1" customWidth="1"/>
    <col min="1270" max="1270" width="0.75" style="1" customWidth="1"/>
    <col min="1271" max="1272" width="1.625" style="1" customWidth="1"/>
    <col min="1273" max="1273" width="23" style="1" customWidth="1"/>
    <col min="1274" max="1274" width="0.75" style="1" customWidth="1"/>
    <col min="1275" max="1278" width="7.125" style="1" customWidth="1"/>
    <col min="1279" max="1279" width="0.125" style="1" customWidth="1"/>
    <col min="1280" max="1280" width="7.125" style="1" customWidth="1"/>
    <col min="1281" max="1283" width="8.125" style="1" customWidth="1"/>
    <col min="1284" max="1284" width="0.125" style="1" customWidth="1"/>
    <col min="1285" max="1286" width="8.125" style="1" customWidth="1"/>
    <col min="1287" max="1287" width="0.125" style="1" customWidth="1"/>
    <col min="1288" max="1289" width="9.125" style="1" customWidth="1"/>
    <col min="1290" max="1519" width="9" style="1"/>
    <col min="1520" max="1521" width="0" style="1" hidden="1" customWidth="1"/>
    <col min="1522" max="1524" width="1.625" style="1" customWidth="1"/>
    <col min="1525" max="1525" width="23" style="1" customWidth="1"/>
    <col min="1526" max="1526" width="0.75" style="1" customWidth="1"/>
    <col min="1527" max="1528" width="1.625" style="1" customWidth="1"/>
    <col min="1529" max="1529" width="23" style="1" customWidth="1"/>
    <col min="1530" max="1530" width="0.75" style="1" customWidth="1"/>
    <col min="1531" max="1534" width="7.125" style="1" customWidth="1"/>
    <col min="1535" max="1535" width="0.125" style="1" customWidth="1"/>
    <col min="1536" max="1536" width="7.125" style="1" customWidth="1"/>
    <col min="1537" max="1539" width="8.125" style="1" customWidth="1"/>
    <col min="1540" max="1540" width="0.125" style="1" customWidth="1"/>
    <col min="1541" max="1542" width="8.125" style="1" customWidth="1"/>
    <col min="1543" max="1543" width="0.125" style="1" customWidth="1"/>
    <col min="1544" max="1545" width="9.125" style="1" customWidth="1"/>
    <col min="1546" max="1775" width="9" style="1"/>
    <col min="1776" max="1777" width="0" style="1" hidden="1" customWidth="1"/>
    <col min="1778" max="1780" width="1.625" style="1" customWidth="1"/>
    <col min="1781" max="1781" width="23" style="1" customWidth="1"/>
    <col min="1782" max="1782" width="0.75" style="1" customWidth="1"/>
    <col min="1783" max="1784" width="1.625" style="1" customWidth="1"/>
    <col min="1785" max="1785" width="23" style="1" customWidth="1"/>
    <col min="1786" max="1786" width="0.75" style="1" customWidth="1"/>
    <col min="1787" max="1790" width="7.125" style="1" customWidth="1"/>
    <col min="1791" max="1791" width="0.125" style="1" customWidth="1"/>
    <col min="1792" max="1792" width="7.125" style="1" customWidth="1"/>
    <col min="1793" max="1795" width="8.125" style="1" customWidth="1"/>
    <col min="1796" max="1796" width="0.125" style="1" customWidth="1"/>
    <col min="1797" max="1798" width="8.125" style="1" customWidth="1"/>
    <col min="1799" max="1799" width="0.125" style="1" customWidth="1"/>
    <col min="1800" max="1801" width="9.125" style="1" customWidth="1"/>
    <col min="1802" max="2031" width="9" style="1"/>
    <col min="2032" max="2033" width="0" style="1" hidden="1" customWidth="1"/>
    <col min="2034" max="2036" width="1.625" style="1" customWidth="1"/>
    <col min="2037" max="2037" width="23" style="1" customWidth="1"/>
    <col min="2038" max="2038" width="0.75" style="1" customWidth="1"/>
    <col min="2039" max="2040" width="1.625" style="1" customWidth="1"/>
    <col min="2041" max="2041" width="23" style="1" customWidth="1"/>
    <col min="2042" max="2042" width="0.75" style="1" customWidth="1"/>
    <col min="2043" max="2046" width="7.125" style="1" customWidth="1"/>
    <col min="2047" max="2047" width="0.125" style="1" customWidth="1"/>
    <col min="2048" max="2048" width="7.125" style="1" customWidth="1"/>
    <col min="2049" max="2051" width="8.125" style="1" customWidth="1"/>
    <col min="2052" max="2052" width="0.125" style="1" customWidth="1"/>
    <col min="2053" max="2054" width="8.125" style="1" customWidth="1"/>
    <col min="2055" max="2055" width="0.125" style="1" customWidth="1"/>
    <col min="2056" max="2057" width="9.125" style="1" customWidth="1"/>
    <col min="2058" max="2287" width="9" style="1"/>
    <col min="2288" max="2289" width="0" style="1" hidden="1" customWidth="1"/>
    <col min="2290" max="2292" width="1.625" style="1" customWidth="1"/>
    <col min="2293" max="2293" width="23" style="1" customWidth="1"/>
    <col min="2294" max="2294" width="0.75" style="1" customWidth="1"/>
    <col min="2295" max="2296" width="1.625" style="1" customWidth="1"/>
    <col min="2297" max="2297" width="23" style="1" customWidth="1"/>
    <col min="2298" max="2298" width="0.75" style="1" customWidth="1"/>
    <col min="2299" max="2302" width="7.125" style="1" customWidth="1"/>
    <col min="2303" max="2303" width="0.125" style="1" customWidth="1"/>
    <col min="2304" max="2304" width="7.125" style="1" customWidth="1"/>
    <col min="2305" max="2307" width="8.125" style="1" customWidth="1"/>
    <col min="2308" max="2308" width="0.125" style="1" customWidth="1"/>
    <col min="2309" max="2310" width="8.125" style="1" customWidth="1"/>
    <col min="2311" max="2311" width="0.125" style="1" customWidth="1"/>
    <col min="2312" max="2313" width="9.125" style="1" customWidth="1"/>
    <col min="2314" max="2543" width="9" style="1"/>
    <col min="2544" max="2545" width="0" style="1" hidden="1" customWidth="1"/>
    <col min="2546" max="2548" width="1.625" style="1" customWidth="1"/>
    <col min="2549" max="2549" width="23" style="1" customWidth="1"/>
    <col min="2550" max="2550" width="0.75" style="1" customWidth="1"/>
    <col min="2551" max="2552" width="1.625" style="1" customWidth="1"/>
    <col min="2553" max="2553" width="23" style="1" customWidth="1"/>
    <col min="2554" max="2554" width="0.75" style="1" customWidth="1"/>
    <col min="2555" max="2558" width="7.125" style="1" customWidth="1"/>
    <col min="2559" max="2559" width="0.125" style="1" customWidth="1"/>
    <col min="2560" max="2560" width="7.125" style="1" customWidth="1"/>
    <col min="2561" max="2563" width="8.125" style="1" customWidth="1"/>
    <col min="2564" max="2564" width="0.125" style="1" customWidth="1"/>
    <col min="2565" max="2566" width="8.125" style="1" customWidth="1"/>
    <col min="2567" max="2567" width="0.125" style="1" customWidth="1"/>
    <col min="2568" max="2569" width="9.125" style="1" customWidth="1"/>
    <col min="2570" max="2799" width="9" style="1"/>
    <col min="2800" max="2801" width="0" style="1" hidden="1" customWidth="1"/>
    <col min="2802" max="2804" width="1.625" style="1" customWidth="1"/>
    <col min="2805" max="2805" width="23" style="1" customWidth="1"/>
    <col min="2806" max="2806" width="0.75" style="1" customWidth="1"/>
    <col min="2807" max="2808" width="1.625" style="1" customWidth="1"/>
    <col min="2809" max="2809" width="23" style="1" customWidth="1"/>
    <col min="2810" max="2810" width="0.75" style="1" customWidth="1"/>
    <col min="2811" max="2814" width="7.125" style="1" customWidth="1"/>
    <col min="2815" max="2815" width="0.125" style="1" customWidth="1"/>
    <col min="2816" max="2816" width="7.125" style="1" customWidth="1"/>
    <col min="2817" max="2819" width="8.125" style="1" customWidth="1"/>
    <col min="2820" max="2820" width="0.125" style="1" customWidth="1"/>
    <col min="2821" max="2822" width="8.125" style="1" customWidth="1"/>
    <col min="2823" max="2823" width="0.125" style="1" customWidth="1"/>
    <col min="2824" max="2825" width="9.125" style="1" customWidth="1"/>
    <col min="2826" max="3055" width="9" style="1"/>
    <col min="3056" max="3057" width="0" style="1" hidden="1" customWidth="1"/>
    <col min="3058" max="3060" width="1.625" style="1" customWidth="1"/>
    <col min="3061" max="3061" width="23" style="1" customWidth="1"/>
    <col min="3062" max="3062" width="0.75" style="1" customWidth="1"/>
    <col min="3063" max="3064" width="1.625" style="1" customWidth="1"/>
    <col min="3065" max="3065" width="23" style="1" customWidth="1"/>
    <col min="3066" max="3066" width="0.75" style="1" customWidth="1"/>
    <col min="3067" max="3070" width="7.125" style="1" customWidth="1"/>
    <col min="3071" max="3071" width="0.125" style="1" customWidth="1"/>
    <col min="3072" max="3072" width="7.125" style="1" customWidth="1"/>
    <col min="3073" max="3075" width="8.125" style="1" customWidth="1"/>
    <col min="3076" max="3076" width="0.125" style="1" customWidth="1"/>
    <col min="3077" max="3078" width="8.125" style="1" customWidth="1"/>
    <col min="3079" max="3079" width="0.125" style="1" customWidth="1"/>
    <col min="3080" max="3081" width="9.125" style="1" customWidth="1"/>
    <col min="3082" max="3311" width="9" style="1"/>
    <col min="3312" max="3313" width="0" style="1" hidden="1" customWidth="1"/>
    <col min="3314" max="3316" width="1.625" style="1" customWidth="1"/>
    <col min="3317" max="3317" width="23" style="1" customWidth="1"/>
    <col min="3318" max="3318" width="0.75" style="1" customWidth="1"/>
    <col min="3319" max="3320" width="1.625" style="1" customWidth="1"/>
    <col min="3321" max="3321" width="23" style="1" customWidth="1"/>
    <col min="3322" max="3322" width="0.75" style="1" customWidth="1"/>
    <col min="3323" max="3326" width="7.125" style="1" customWidth="1"/>
    <col min="3327" max="3327" width="0.125" style="1" customWidth="1"/>
    <col min="3328" max="3328" width="7.125" style="1" customWidth="1"/>
    <col min="3329" max="3331" width="8.125" style="1" customWidth="1"/>
    <col min="3332" max="3332" width="0.125" style="1" customWidth="1"/>
    <col min="3333" max="3334" width="8.125" style="1" customWidth="1"/>
    <col min="3335" max="3335" width="0.125" style="1" customWidth="1"/>
    <col min="3336" max="3337" width="9.125" style="1" customWidth="1"/>
    <col min="3338" max="3567" width="9" style="1"/>
    <col min="3568" max="3569" width="0" style="1" hidden="1" customWidth="1"/>
    <col min="3570" max="3572" width="1.625" style="1" customWidth="1"/>
    <col min="3573" max="3573" width="23" style="1" customWidth="1"/>
    <col min="3574" max="3574" width="0.75" style="1" customWidth="1"/>
    <col min="3575" max="3576" width="1.625" style="1" customWidth="1"/>
    <col min="3577" max="3577" width="23" style="1" customWidth="1"/>
    <col min="3578" max="3578" width="0.75" style="1" customWidth="1"/>
    <col min="3579" max="3582" width="7.125" style="1" customWidth="1"/>
    <col min="3583" max="3583" width="0.125" style="1" customWidth="1"/>
    <col min="3584" max="3584" width="7.125" style="1" customWidth="1"/>
    <col min="3585" max="3587" width="8.125" style="1" customWidth="1"/>
    <col min="3588" max="3588" width="0.125" style="1" customWidth="1"/>
    <col min="3589" max="3590" width="8.125" style="1" customWidth="1"/>
    <col min="3591" max="3591" width="0.125" style="1" customWidth="1"/>
    <col min="3592" max="3593" width="9.125" style="1" customWidth="1"/>
    <col min="3594" max="3823" width="9" style="1"/>
    <col min="3824" max="3825" width="0" style="1" hidden="1" customWidth="1"/>
    <col min="3826" max="3828" width="1.625" style="1" customWidth="1"/>
    <col min="3829" max="3829" width="23" style="1" customWidth="1"/>
    <col min="3830" max="3830" width="0.75" style="1" customWidth="1"/>
    <col min="3831" max="3832" width="1.625" style="1" customWidth="1"/>
    <col min="3833" max="3833" width="23" style="1" customWidth="1"/>
    <col min="3834" max="3834" width="0.75" style="1" customWidth="1"/>
    <col min="3835" max="3838" width="7.125" style="1" customWidth="1"/>
    <col min="3839" max="3839" width="0.125" style="1" customWidth="1"/>
    <col min="3840" max="3840" width="7.125" style="1" customWidth="1"/>
    <col min="3841" max="3843" width="8.125" style="1" customWidth="1"/>
    <col min="3844" max="3844" width="0.125" style="1" customWidth="1"/>
    <col min="3845" max="3846" width="8.125" style="1" customWidth="1"/>
    <col min="3847" max="3847" width="0.125" style="1" customWidth="1"/>
    <col min="3848" max="3849" width="9.125" style="1" customWidth="1"/>
    <col min="3850" max="4079" width="9" style="1"/>
    <col min="4080" max="4081" width="0" style="1" hidden="1" customWidth="1"/>
    <col min="4082" max="4084" width="1.625" style="1" customWidth="1"/>
    <col min="4085" max="4085" width="23" style="1" customWidth="1"/>
    <col min="4086" max="4086" width="0.75" style="1" customWidth="1"/>
    <col min="4087" max="4088" width="1.625" style="1" customWidth="1"/>
    <col min="4089" max="4089" width="23" style="1" customWidth="1"/>
    <col min="4090" max="4090" width="0.75" style="1" customWidth="1"/>
    <col min="4091" max="4094" width="7.125" style="1" customWidth="1"/>
    <col min="4095" max="4095" width="0.125" style="1" customWidth="1"/>
    <col min="4096" max="4096" width="7.125" style="1" customWidth="1"/>
    <col min="4097" max="4099" width="8.125" style="1" customWidth="1"/>
    <col min="4100" max="4100" width="0.125" style="1" customWidth="1"/>
    <col min="4101" max="4102" width="8.125" style="1" customWidth="1"/>
    <col min="4103" max="4103" width="0.125" style="1" customWidth="1"/>
    <col min="4104" max="4105" width="9.125" style="1" customWidth="1"/>
    <col min="4106" max="4335" width="9" style="1"/>
    <col min="4336" max="4337" width="0" style="1" hidden="1" customWidth="1"/>
    <col min="4338" max="4340" width="1.625" style="1" customWidth="1"/>
    <col min="4341" max="4341" width="23" style="1" customWidth="1"/>
    <col min="4342" max="4342" width="0.75" style="1" customWidth="1"/>
    <col min="4343" max="4344" width="1.625" style="1" customWidth="1"/>
    <col min="4345" max="4345" width="23" style="1" customWidth="1"/>
    <col min="4346" max="4346" width="0.75" style="1" customWidth="1"/>
    <col min="4347" max="4350" width="7.125" style="1" customWidth="1"/>
    <col min="4351" max="4351" width="0.125" style="1" customWidth="1"/>
    <col min="4352" max="4352" width="7.125" style="1" customWidth="1"/>
    <col min="4353" max="4355" width="8.125" style="1" customWidth="1"/>
    <col min="4356" max="4356" width="0.125" style="1" customWidth="1"/>
    <col min="4357" max="4358" width="8.125" style="1" customWidth="1"/>
    <col min="4359" max="4359" width="0.125" style="1" customWidth="1"/>
    <col min="4360" max="4361" width="9.125" style="1" customWidth="1"/>
    <col min="4362" max="4591" width="9" style="1"/>
    <col min="4592" max="4593" width="0" style="1" hidden="1" customWidth="1"/>
    <col min="4594" max="4596" width="1.625" style="1" customWidth="1"/>
    <col min="4597" max="4597" width="23" style="1" customWidth="1"/>
    <col min="4598" max="4598" width="0.75" style="1" customWidth="1"/>
    <col min="4599" max="4600" width="1.625" style="1" customWidth="1"/>
    <col min="4601" max="4601" width="23" style="1" customWidth="1"/>
    <col min="4602" max="4602" width="0.75" style="1" customWidth="1"/>
    <col min="4603" max="4606" width="7.125" style="1" customWidth="1"/>
    <col min="4607" max="4607" width="0.125" style="1" customWidth="1"/>
    <col min="4608" max="4608" width="7.125" style="1" customWidth="1"/>
    <col min="4609" max="4611" width="8.125" style="1" customWidth="1"/>
    <col min="4612" max="4612" width="0.125" style="1" customWidth="1"/>
    <col min="4613" max="4614" width="8.125" style="1" customWidth="1"/>
    <col min="4615" max="4615" width="0.125" style="1" customWidth="1"/>
    <col min="4616" max="4617" width="9.125" style="1" customWidth="1"/>
    <col min="4618" max="4847" width="9" style="1"/>
    <col min="4848" max="4849" width="0" style="1" hidden="1" customWidth="1"/>
    <col min="4850" max="4852" width="1.625" style="1" customWidth="1"/>
    <col min="4853" max="4853" width="23" style="1" customWidth="1"/>
    <col min="4854" max="4854" width="0.75" style="1" customWidth="1"/>
    <col min="4855" max="4856" width="1.625" style="1" customWidth="1"/>
    <col min="4857" max="4857" width="23" style="1" customWidth="1"/>
    <col min="4858" max="4858" width="0.75" style="1" customWidth="1"/>
    <col min="4859" max="4862" width="7.125" style="1" customWidth="1"/>
    <col min="4863" max="4863" width="0.125" style="1" customWidth="1"/>
    <col min="4864" max="4864" width="7.125" style="1" customWidth="1"/>
    <col min="4865" max="4867" width="8.125" style="1" customWidth="1"/>
    <col min="4868" max="4868" width="0.125" style="1" customWidth="1"/>
    <col min="4869" max="4870" width="8.125" style="1" customWidth="1"/>
    <col min="4871" max="4871" width="0.125" style="1" customWidth="1"/>
    <col min="4872" max="4873" width="9.125" style="1" customWidth="1"/>
    <col min="4874" max="5103" width="9" style="1"/>
    <col min="5104" max="5105" width="0" style="1" hidden="1" customWidth="1"/>
    <col min="5106" max="5108" width="1.625" style="1" customWidth="1"/>
    <col min="5109" max="5109" width="23" style="1" customWidth="1"/>
    <col min="5110" max="5110" width="0.75" style="1" customWidth="1"/>
    <col min="5111" max="5112" width="1.625" style="1" customWidth="1"/>
    <col min="5113" max="5113" width="23" style="1" customWidth="1"/>
    <col min="5114" max="5114" width="0.75" style="1" customWidth="1"/>
    <col min="5115" max="5118" width="7.125" style="1" customWidth="1"/>
    <col min="5119" max="5119" width="0.125" style="1" customWidth="1"/>
    <col min="5120" max="5120" width="7.125" style="1" customWidth="1"/>
    <col min="5121" max="5123" width="8.125" style="1" customWidth="1"/>
    <col min="5124" max="5124" width="0.125" style="1" customWidth="1"/>
    <col min="5125" max="5126" width="8.125" style="1" customWidth="1"/>
    <col min="5127" max="5127" width="0.125" style="1" customWidth="1"/>
    <col min="5128" max="5129" width="9.125" style="1" customWidth="1"/>
    <col min="5130" max="5359" width="9" style="1"/>
    <col min="5360" max="5361" width="0" style="1" hidden="1" customWidth="1"/>
    <col min="5362" max="5364" width="1.625" style="1" customWidth="1"/>
    <col min="5365" max="5365" width="23" style="1" customWidth="1"/>
    <col min="5366" max="5366" width="0.75" style="1" customWidth="1"/>
    <col min="5367" max="5368" width="1.625" style="1" customWidth="1"/>
    <col min="5369" max="5369" width="23" style="1" customWidth="1"/>
    <col min="5370" max="5370" width="0.75" style="1" customWidth="1"/>
    <col min="5371" max="5374" width="7.125" style="1" customWidth="1"/>
    <col min="5375" max="5375" width="0.125" style="1" customWidth="1"/>
    <col min="5376" max="5376" width="7.125" style="1" customWidth="1"/>
    <col min="5377" max="5379" width="8.125" style="1" customWidth="1"/>
    <col min="5380" max="5380" width="0.125" style="1" customWidth="1"/>
    <col min="5381" max="5382" width="8.125" style="1" customWidth="1"/>
    <col min="5383" max="5383" width="0.125" style="1" customWidth="1"/>
    <col min="5384" max="5385" width="9.125" style="1" customWidth="1"/>
    <col min="5386" max="5615" width="9" style="1"/>
    <col min="5616" max="5617" width="0" style="1" hidden="1" customWidth="1"/>
    <col min="5618" max="5620" width="1.625" style="1" customWidth="1"/>
    <col min="5621" max="5621" width="23" style="1" customWidth="1"/>
    <col min="5622" max="5622" width="0.75" style="1" customWidth="1"/>
    <col min="5623" max="5624" width="1.625" style="1" customWidth="1"/>
    <col min="5625" max="5625" width="23" style="1" customWidth="1"/>
    <col min="5626" max="5626" width="0.75" style="1" customWidth="1"/>
    <col min="5627" max="5630" width="7.125" style="1" customWidth="1"/>
    <col min="5631" max="5631" width="0.125" style="1" customWidth="1"/>
    <col min="5632" max="5632" width="7.125" style="1" customWidth="1"/>
    <col min="5633" max="5635" width="8.125" style="1" customWidth="1"/>
    <col min="5636" max="5636" width="0.125" style="1" customWidth="1"/>
    <col min="5637" max="5638" width="8.125" style="1" customWidth="1"/>
    <col min="5639" max="5639" width="0.125" style="1" customWidth="1"/>
    <col min="5640" max="5641" width="9.125" style="1" customWidth="1"/>
    <col min="5642" max="5871" width="9" style="1"/>
    <col min="5872" max="5873" width="0" style="1" hidden="1" customWidth="1"/>
    <col min="5874" max="5876" width="1.625" style="1" customWidth="1"/>
    <col min="5877" max="5877" width="23" style="1" customWidth="1"/>
    <col min="5878" max="5878" width="0.75" style="1" customWidth="1"/>
    <col min="5879" max="5880" width="1.625" style="1" customWidth="1"/>
    <col min="5881" max="5881" width="23" style="1" customWidth="1"/>
    <col min="5882" max="5882" width="0.75" style="1" customWidth="1"/>
    <col min="5883" max="5886" width="7.125" style="1" customWidth="1"/>
    <col min="5887" max="5887" width="0.125" style="1" customWidth="1"/>
    <col min="5888" max="5888" width="7.125" style="1" customWidth="1"/>
    <col min="5889" max="5891" width="8.125" style="1" customWidth="1"/>
    <col min="5892" max="5892" width="0.125" style="1" customWidth="1"/>
    <col min="5893" max="5894" width="8.125" style="1" customWidth="1"/>
    <col min="5895" max="5895" width="0.125" style="1" customWidth="1"/>
    <col min="5896" max="5897" width="9.125" style="1" customWidth="1"/>
    <col min="5898" max="6127" width="9" style="1"/>
    <col min="6128" max="6129" width="0" style="1" hidden="1" customWidth="1"/>
    <col min="6130" max="6132" width="1.625" style="1" customWidth="1"/>
    <col min="6133" max="6133" width="23" style="1" customWidth="1"/>
    <col min="6134" max="6134" width="0.75" style="1" customWidth="1"/>
    <col min="6135" max="6136" width="1.625" style="1" customWidth="1"/>
    <col min="6137" max="6137" width="23" style="1" customWidth="1"/>
    <col min="6138" max="6138" width="0.75" style="1" customWidth="1"/>
    <col min="6139" max="6142" width="7.125" style="1" customWidth="1"/>
    <col min="6143" max="6143" width="0.125" style="1" customWidth="1"/>
    <col min="6144" max="6144" width="7.125" style="1" customWidth="1"/>
    <col min="6145" max="6147" width="8.125" style="1" customWidth="1"/>
    <col min="6148" max="6148" width="0.125" style="1" customWidth="1"/>
    <col min="6149" max="6150" width="8.125" style="1" customWidth="1"/>
    <col min="6151" max="6151" width="0.125" style="1" customWidth="1"/>
    <col min="6152" max="6153" width="9.125" style="1" customWidth="1"/>
    <col min="6154" max="6383" width="9" style="1"/>
    <col min="6384" max="6385" width="0" style="1" hidden="1" customWidth="1"/>
    <col min="6386" max="6388" width="1.625" style="1" customWidth="1"/>
    <col min="6389" max="6389" width="23" style="1" customWidth="1"/>
    <col min="6390" max="6390" width="0.75" style="1" customWidth="1"/>
    <col min="6391" max="6392" width="1.625" style="1" customWidth="1"/>
    <col min="6393" max="6393" width="23" style="1" customWidth="1"/>
    <col min="6394" max="6394" width="0.75" style="1" customWidth="1"/>
    <col min="6395" max="6398" width="7.125" style="1" customWidth="1"/>
    <col min="6399" max="6399" width="0.125" style="1" customWidth="1"/>
    <col min="6400" max="6400" width="7.125" style="1" customWidth="1"/>
    <col min="6401" max="6403" width="8.125" style="1" customWidth="1"/>
    <col min="6404" max="6404" width="0.125" style="1" customWidth="1"/>
    <col min="6405" max="6406" width="8.125" style="1" customWidth="1"/>
    <col min="6407" max="6407" width="0.125" style="1" customWidth="1"/>
    <col min="6408" max="6409" width="9.125" style="1" customWidth="1"/>
    <col min="6410" max="6639" width="9" style="1"/>
    <col min="6640" max="6641" width="0" style="1" hidden="1" customWidth="1"/>
    <col min="6642" max="6644" width="1.625" style="1" customWidth="1"/>
    <col min="6645" max="6645" width="23" style="1" customWidth="1"/>
    <col min="6646" max="6646" width="0.75" style="1" customWidth="1"/>
    <col min="6647" max="6648" width="1.625" style="1" customWidth="1"/>
    <col min="6649" max="6649" width="23" style="1" customWidth="1"/>
    <col min="6650" max="6650" width="0.75" style="1" customWidth="1"/>
    <col min="6651" max="6654" width="7.125" style="1" customWidth="1"/>
    <col min="6655" max="6655" width="0.125" style="1" customWidth="1"/>
    <col min="6656" max="6656" width="7.125" style="1" customWidth="1"/>
    <col min="6657" max="6659" width="8.125" style="1" customWidth="1"/>
    <col min="6660" max="6660" width="0.125" style="1" customWidth="1"/>
    <col min="6661" max="6662" width="8.125" style="1" customWidth="1"/>
    <col min="6663" max="6663" width="0.125" style="1" customWidth="1"/>
    <col min="6664" max="6665" width="9.125" style="1" customWidth="1"/>
    <col min="6666" max="6895" width="9" style="1"/>
    <col min="6896" max="6897" width="0" style="1" hidden="1" customWidth="1"/>
    <col min="6898" max="6900" width="1.625" style="1" customWidth="1"/>
    <col min="6901" max="6901" width="23" style="1" customWidth="1"/>
    <col min="6902" max="6902" width="0.75" style="1" customWidth="1"/>
    <col min="6903" max="6904" width="1.625" style="1" customWidth="1"/>
    <col min="6905" max="6905" width="23" style="1" customWidth="1"/>
    <col min="6906" max="6906" width="0.75" style="1" customWidth="1"/>
    <col min="6907" max="6910" width="7.125" style="1" customWidth="1"/>
    <col min="6911" max="6911" width="0.125" style="1" customWidth="1"/>
    <col min="6912" max="6912" width="7.125" style="1" customWidth="1"/>
    <col min="6913" max="6915" width="8.125" style="1" customWidth="1"/>
    <col min="6916" max="6916" width="0.125" style="1" customWidth="1"/>
    <col min="6917" max="6918" width="8.125" style="1" customWidth="1"/>
    <col min="6919" max="6919" width="0.125" style="1" customWidth="1"/>
    <col min="6920" max="6921" width="9.125" style="1" customWidth="1"/>
    <col min="6922" max="7151" width="9" style="1"/>
    <col min="7152" max="7153" width="0" style="1" hidden="1" customWidth="1"/>
    <col min="7154" max="7156" width="1.625" style="1" customWidth="1"/>
    <col min="7157" max="7157" width="23" style="1" customWidth="1"/>
    <col min="7158" max="7158" width="0.75" style="1" customWidth="1"/>
    <col min="7159" max="7160" width="1.625" style="1" customWidth="1"/>
    <col min="7161" max="7161" width="23" style="1" customWidth="1"/>
    <col min="7162" max="7162" width="0.75" style="1" customWidth="1"/>
    <col min="7163" max="7166" width="7.125" style="1" customWidth="1"/>
    <col min="7167" max="7167" width="0.125" style="1" customWidth="1"/>
    <col min="7168" max="7168" width="7.125" style="1" customWidth="1"/>
    <col min="7169" max="7171" width="8.125" style="1" customWidth="1"/>
    <col min="7172" max="7172" width="0.125" style="1" customWidth="1"/>
    <col min="7173" max="7174" width="8.125" style="1" customWidth="1"/>
    <col min="7175" max="7175" width="0.125" style="1" customWidth="1"/>
    <col min="7176" max="7177" width="9.125" style="1" customWidth="1"/>
    <col min="7178" max="7407" width="9" style="1"/>
    <col min="7408" max="7409" width="0" style="1" hidden="1" customWidth="1"/>
    <col min="7410" max="7412" width="1.625" style="1" customWidth="1"/>
    <col min="7413" max="7413" width="23" style="1" customWidth="1"/>
    <col min="7414" max="7414" width="0.75" style="1" customWidth="1"/>
    <col min="7415" max="7416" width="1.625" style="1" customWidth="1"/>
    <col min="7417" max="7417" width="23" style="1" customWidth="1"/>
    <col min="7418" max="7418" width="0.75" style="1" customWidth="1"/>
    <col min="7419" max="7422" width="7.125" style="1" customWidth="1"/>
    <col min="7423" max="7423" width="0.125" style="1" customWidth="1"/>
    <col min="7424" max="7424" width="7.125" style="1" customWidth="1"/>
    <col min="7425" max="7427" width="8.125" style="1" customWidth="1"/>
    <col min="7428" max="7428" width="0.125" style="1" customWidth="1"/>
    <col min="7429" max="7430" width="8.125" style="1" customWidth="1"/>
    <col min="7431" max="7431" width="0.125" style="1" customWidth="1"/>
    <col min="7432" max="7433" width="9.125" style="1" customWidth="1"/>
    <col min="7434" max="7663" width="9" style="1"/>
    <col min="7664" max="7665" width="0" style="1" hidden="1" customWidth="1"/>
    <col min="7666" max="7668" width="1.625" style="1" customWidth="1"/>
    <col min="7669" max="7669" width="23" style="1" customWidth="1"/>
    <col min="7670" max="7670" width="0.75" style="1" customWidth="1"/>
    <col min="7671" max="7672" width="1.625" style="1" customWidth="1"/>
    <col min="7673" max="7673" width="23" style="1" customWidth="1"/>
    <col min="7674" max="7674" width="0.75" style="1" customWidth="1"/>
    <col min="7675" max="7678" width="7.125" style="1" customWidth="1"/>
    <col min="7679" max="7679" width="0.125" style="1" customWidth="1"/>
    <col min="7680" max="7680" width="7.125" style="1" customWidth="1"/>
    <col min="7681" max="7683" width="8.125" style="1" customWidth="1"/>
    <col min="7684" max="7684" width="0.125" style="1" customWidth="1"/>
    <col min="7685" max="7686" width="8.125" style="1" customWidth="1"/>
    <col min="7687" max="7687" width="0.125" style="1" customWidth="1"/>
    <col min="7688" max="7689" width="9.125" style="1" customWidth="1"/>
    <col min="7690" max="7919" width="9" style="1"/>
    <col min="7920" max="7921" width="0" style="1" hidden="1" customWidth="1"/>
    <col min="7922" max="7924" width="1.625" style="1" customWidth="1"/>
    <col min="7925" max="7925" width="23" style="1" customWidth="1"/>
    <col min="7926" max="7926" width="0.75" style="1" customWidth="1"/>
    <col min="7927" max="7928" width="1.625" style="1" customWidth="1"/>
    <col min="7929" max="7929" width="23" style="1" customWidth="1"/>
    <col min="7930" max="7930" width="0.75" style="1" customWidth="1"/>
    <col min="7931" max="7934" width="7.125" style="1" customWidth="1"/>
    <col min="7935" max="7935" width="0.125" style="1" customWidth="1"/>
    <col min="7936" max="7936" width="7.125" style="1" customWidth="1"/>
    <col min="7937" max="7939" width="8.125" style="1" customWidth="1"/>
    <col min="7940" max="7940" width="0.125" style="1" customWidth="1"/>
    <col min="7941" max="7942" width="8.125" style="1" customWidth="1"/>
    <col min="7943" max="7943" width="0.125" style="1" customWidth="1"/>
    <col min="7944" max="7945" width="9.125" style="1" customWidth="1"/>
    <col min="7946" max="8175" width="9" style="1"/>
    <col min="8176" max="8177" width="0" style="1" hidden="1" customWidth="1"/>
    <col min="8178" max="8180" width="1.625" style="1" customWidth="1"/>
    <col min="8181" max="8181" width="23" style="1" customWidth="1"/>
    <col min="8182" max="8182" width="0.75" style="1" customWidth="1"/>
    <col min="8183" max="8184" width="1.625" style="1" customWidth="1"/>
    <col min="8185" max="8185" width="23" style="1" customWidth="1"/>
    <col min="8186" max="8186" width="0.75" style="1" customWidth="1"/>
    <col min="8187" max="8190" width="7.125" style="1" customWidth="1"/>
    <col min="8191" max="8191" width="0.125" style="1" customWidth="1"/>
    <col min="8192" max="8192" width="7.125" style="1" customWidth="1"/>
    <col min="8193" max="8195" width="8.125" style="1" customWidth="1"/>
    <col min="8196" max="8196" width="0.125" style="1" customWidth="1"/>
    <col min="8197" max="8198" width="8.125" style="1" customWidth="1"/>
    <col min="8199" max="8199" width="0.125" style="1" customWidth="1"/>
    <col min="8200" max="8201" width="9.125" style="1" customWidth="1"/>
    <col min="8202" max="8431" width="9" style="1"/>
    <col min="8432" max="8433" width="0" style="1" hidden="1" customWidth="1"/>
    <col min="8434" max="8436" width="1.625" style="1" customWidth="1"/>
    <col min="8437" max="8437" width="23" style="1" customWidth="1"/>
    <col min="8438" max="8438" width="0.75" style="1" customWidth="1"/>
    <col min="8439" max="8440" width="1.625" style="1" customWidth="1"/>
    <col min="8441" max="8441" width="23" style="1" customWidth="1"/>
    <col min="8442" max="8442" width="0.75" style="1" customWidth="1"/>
    <col min="8443" max="8446" width="7.125" style="1" customWidth="1"/>
    <col min="8447" max="8447" width="0.125" style="1" customWidth="1"/>
    <col min="8448" max="8448" width="7.125" style="1" customWidth="1"/>
    <col min="8449" max="8451" width="8.125" style="1" customWidth="1"/>
    <col min="8452" max="8452" width="0.125" style="1" customWidth="1"/>
    <col min="8453" max="8454" width="8.125" style="1" customWidth="1"/>
    <col min="8455" max="8455" width="0.125" style="1" customWidth="1"/>
    <col min="8456" max="8457" width="9.125" style="1" customWidth="1"/>
    <col min="8458" max="8687" width="9" style="1"/>
    <col min="8688" max="8689" width="0" style="1" hidden="1" customWidth="1"/>
    <col min="8690" max="8692" width="1.625" style="1" customWidth="1"/>
    <col min="8693" max="8693" width="23" style="1" customWidth="1"/>
    <col min="8694" max="8694" width="0.75" style="1" customWidth="1"/>
    <col min="8695" max="8696" width="1.625" style="1" customWidth="1"/>
    <col min="8697" max="8697" width="23" style="1" customWidth="1"/>
    <col min="8698" max="8698" width="0.75" style="1" customWidth="1"/>
    <col min="8699" max="8702" width="7.125" style="1" customWidth="1"/>
    <col min="8703" max="8703" width="0.125" style="1" customWidth="1"/>
    <col min="8704" max="8704" width="7.125" style="1" customWidth="1"/>
    <col min="8705" max="8707" width="8.125" style="1" customWidth="1"/>
    <col min="8708" max="8708" width="0.125" style="1" customWidth="1"/>
    <col min="8709" max="8710" width="8.125" style="1" customWidth="1"/>
    <col min="8711" max="8711" width="0.125" style="1" customWidth="1"/>
    <col min="8712" max="8713" width="9.125" style="1" customWidth="1"/>
    <col min="8714" max="8943" width="9" style="1"/>
    <col min="8944" max="8945" width="0" style="1" hidden="1" customWidth="1"/>
    <col min="8946" max="8948" width="1.625" style="1" customWidth="1"/>
    <col min="8949" max="8949" width="23" style="1" customWidth="1"/>
    <col min="8950" max="8950" width="0.75" style="1" customWidth="1"/>
    <col min="8951" max="8952" width="1.625" style="1" customWidth="1"/>
    <col min="8953" max="8953" width="23" style="1" customWidth="1"/>
    <col min="8954" max="8954" width="0.75" style="1" customWidth="1"/>
    <col min="8955" max="8958" width="7.125" style="1" customWidth="1"/>
    <col min="8959" max="8959" width="0.125" style="1" customWidth="1"/>
    <col min="8960" max="8960" width="7.125" style="1" customWidth="1"/>
    <col min="8961" max="8963" width="8.125" style="1" customWidth="1"/>
    <col min="8964" max="8964" width="0.125" style="1" customWidth="1"/>
    <col min="8965" max="8966" width="8.125" style="1" customWidth="1"/>
    <col min="8967" max="8967" width="0.125" style="1" customWidth="1"/>
    <col min="8968" max="8969" width="9.125" style="1" customWidth="1"/>
    <col min="8970" max="9199" width="9" style="1"/>
    <col min="9200" max="9201" width="0" style="1" hidden="1" customWidth="1"/>
    <col min="9202" max="9204" width="1.625" style="1" customWidth="1"/>
    <col min="9205" max="9205" width="23" style="1" customWidth="1"/>
    <col min="9206" max="9206" width="0.75" style="1" customWidth="1"/>
    <col min="9207" max="9208" width="1.625" style="1" customWidth="1"/>
    <col min="9209" max="9209" width="23" style="1" customWidth="1"/>
    <col min="9210" max="9210" width="0.75" style="1" customWidth="1"/>
    <col min="9211" max="9214" width="7.125" style="1" customWidth="1"/>
    <col min="9215" max="9215" width="0.125" style="1" customWidth="1"/>
    <col min="9216" max="9216" width="7.125" style="1" customWidth="1"/>
    <col min="9217" max="9219" width="8.125" style="1" customWidth="1"/>
    <col min="9220" max="9220" width="0.125" style="1" customWidth="1"/>
    <col min="9221" max="9222" width="8.125" style="1" customWidth="1"/>
    <col min="9223" max="9223" width="0.125" style="1" customWidth="1"/>
    <col min="9224" max="9225" width="9.125" style="1" customWidth="1"/>
    <col min="9226" max="9455" width="9" style="1"/>
    <col min="9456" max="9457" width="0" style="1" hidden="1" customWidth="1"/>
    <col min="9458" max="9460" width="1.625" style="1" customWidth="1"/>
    <col min="9461" max="9461" width="23" style="1" customWidth="1"/>
    <col min="9462" max="9462" width="0.75" style="1" customWidth="1"/>
    <col min="9463" max="9464" width="1.625" style="1" customWidth="1"/>
    <col min="9465" max="9465" width="23" style="1" customWidth="1"/>
    <col min="9466" max="9466" width="0.75" style="1" customWidth="1"/>
    <col min="9467" max="9470" width="7.125" style="1" customWidth="1"/>
    <col min="9471" max="9471" width="0.125" style="1" customWidth="1"/>
    <col min="9472" max="9472" width="7.125" style="1" customWidth="1"/>
    <col min="9473" max="9475" width="8.125" style="1" customWidth="1"/>
    <col min="9476" max="9476" width="0.125" style="1" customWidth="1"/>
    <col min="9477" max="9478" width="8.125" style="1" customWidth="1"/>
    <col min="9479" max="9479" width="0.125" style="1" customWidth="1"/>
    <col min="9480" max="9481" width="9.125" style="1" customWidth="1"/>
    <col min="9482" max="9711" width="9" style="1"/>
    <col min="9712" max="9713" width="0" style="1" hidden="1" customWidth="1"/>
    <col min="9714" max="9716" width="1.625" style="1" customWidth="1"/>
    <col min="9717" max="9717" width="23" style="1" customWidth="1"/>
    <col min="9718" max="9718" width="0.75" style="1" customWidth="1"/>
    <col min="9719" max="9720" width="1.625" style="1" customWidth="1"/>
    <col min="9721" max="9721" width="23" style="1" customWidth="1"/>
    <col min="9722" max="9722" width="0.75" style="1" customWidth="1"/>
    <col min="9723" max="9726" width="7.125" style="1" customWidth="1"/>
    <col min="9727" max="9727" width="0.125" style="1" customWidth="1"/>
    <col min="9728" max="9728" width="7.125" style="1" customWidth="1"/>
    <col min="9729" max="9731" width="8.125" style="1" customWidth="1"/>
    <col min="9732" max="9732" width="0.125" style="1" customWidth="1"/>
    <col min="9733" max="9734" width="8.125" style="1" customWidth="1"/>
    <col min="9735" max="9735" width="0.125" style="1" customWidth="1"/>
    <col min="9736" max="9737" width="9.125" style="1" customWidth="1"/>
    <col min="9738" max="9967" width="9" style="1"/>
    <col min="9968" max="9969" width="0" style="1" hidden="1" customWidth="1"/>
    <col min="9970" max="9972" width="1.625" style="1" customWidth="1"/>
    <col min="9973" max="9973" width="23" style="1" customWidth="1"/>
    <col min="9974" max="9974" width="0.75" style="1" customWidth="1"/>
    <col min="9975" max="9976" width="1.625" style="1" customWidth="1"/>
    <col min="9977" max="9977" width="23" style="1" customWidth="1"/>
    <col min="9978" max="9978" width="0.75" style="1" customWidth="1"/>
    <col min="9979" max="9982" width="7.125" style="1" customWidth="1"/>
    <col min="9983" max="9983" width="0.125" style="1" customWidth="1"/>
    <col min="9984" max="9984" width="7.125" style="1" customWidth="1"/>
    <col min="9985" max="9987" width="8.125" style="1" customWidth="1"/>
    <col min="9988" max="9988" width="0.125" style="1" customWidth="1"/>
    <col min="9989" max="9990" width="8.125" style="1" customWidth="1"/>
    <col min="9991" max="9991" width="0.125" style="1" customWidth="1"/>
    <col min="9992" max="9993" width="9.125" style="1" customWidth="1"/>
    <col min="9994" max="10223" width="9" style="1"/>
    <col min="10224" max="10225" width="0" style="1" hidden="1" customWidth="1"/>
    <col min="10226" max="10228" width="1.625" style="1" customWidth="1"/>
    <col min="10229" max="10229" width="23" style="1" customWidth="1"/>
    <col min="10230" max="10230" width="0.75" style="1" customWidth="1"/>
    <col min="10231" max="10232" width="1.625" style="1" customWidth="1"/>
    <col min="10233" max="10233" width="23" style="1" customWidth="1"/>
    <col min="10234" max="10234" width="0.75" style="1" customWidth="1"/>
    <col min="10235" max="10238" width="7.125" style="1" customWidth="1"/>
    <col min="10239" max="10239" width="0.125" style="1" customWidth="1"/>
    <col min="10240" max="10240" width="7.125" style="1" customWidth="1"/>
    <col min="10241" max="10243" width="8.125" style="1" customWidth="1"/>
    <col min="10244" max="10244" width="0.125" style="1" customWidth="1"/>
    <col min="10245" max="10246" width="8.125" style="1" customWidth="1"/>
    <col min="10247" max="10247" width="0.125" style="1" customWidth="1"/>
    <col min="10248" max="10249" width="9.125" style="1" customWidth="1"/>
    <col min="10250" max="10479" width="9" style="1"/>
    <col min="10480" max="10481" width="0" style="1" hidden="1" customWidth="1"/>
    <col min="10482" max="10484" width="1.625" style="1" customWidth="1"/>
    <col min="10485" max="10485" width="23" style="1" customWidth="1"/>
    <col min="10486" max="10486" width="0.75" style="1" customWidth="1"/>
    <col min="10487" max="10488" width="1.625" style="1" customWidth="1"/>
    <col min="10489" max="10489" width="23" style="1" customWidth="1"/>
    <col min="10490" max="10490" width="0.75" style="1" customWidth="1"/>
    <col min="10491" max="10494" width="7.125" style="1" customWidth="1"/>
    <col min="10495" max="10495" width="0.125" style="1" customWidth="1"/>
    <col min="10496" max="10496" width="7.125" style="1" customWidth="1"/>
    <col min="10497" max="10499" width="8.125" style="1" customWidth="1"/>
    <col min="10500" max="10500" width="0.125" style="1" customWidth="1"/>
    <col min="10501" max="10502" width="8.125" style="1" customWidth="1"/>
    <col min="10503" max="10503" width="0.125" style="1" customWidth="1"/>
    <col min="10504" max="10505" width="9.125" style="1" customWidth="1"/>
    <col min="10506" max="10735" width="9" style="1"/>
    <col min="10736" max="10737" width="0" style="1" hidden="1" customWidth="1"/>
    <col min="10738" max="10740" width="1.625" style="1" customWidth="1"/>
    <col min="10741" max="10741" width="23" style="1" customWidth="1"/>
    <col min="10742" max="10742" width="0.75" style="1" customWidth="1"/>
    <col min="10743" max="10744" width="1.625" style="1" customWidth="1"/>
    <col min="10745" max="10745" width="23" style="1" customWidth="1"/>
    <col min="10746" max="10746" width="0.75" style="1" customWidth="1"/>
    <col min="10747" max="10750" width="7.125" style="1" customWidth="1"/>
    <col min="10751" max="10751" width="0.125" style="1" customWidth="1"/>
    <col min="10752" max="10752" width="7.125" style="1" customWidth="1"/>
    <col min="10753" max="10755" width="8.125" style="1" customWidth="1"/>
    <col min="10756" max="10756" width="0.125" style="1" customWidth="1"/>
    <col min="10757" max="10758" width="8.125" style="1" customWidth="1"/>
    <col min="10759" max="10759" width="0.125" style="1" customWidth="1"/>
    <col min="10760" max="10761" width="9.125" style="1" customWidth="1"/>
    <col min="10762" max="10991" width="9" style="1"/>
    <col min="10992" max="10993" width="0" style="1" hidden="1" customWidth="1"/>
    <col min="10994" max="10996" width="1.625" style="1" customWidth="1"/>
    <col min="10997" max="10997" width="23" style="1" customWidth="1"/>
    <col min="10998" max="10998" width="0.75" style="1" customWidth="1"/>
    <col min="10999" max="11000" width="1.625" style="1" customWidth="1"/>
    <col min="11001" max="11001" width="23" style="1" customWidth="1"/>
    <col min="11002" max="11002" width="0.75" style="1" customWidth="1"/>
    <col min="11003" max="11006" width="7.125" style="1" customWidth="1"/>
    <col min="11007" max="11007" width="0.125" style="1" customWidth="1"/>
    <col min="11008" max="11008" width="7.125" style="1" customWidth="1"/>
    <col min="11009" max="11011" width="8.125" style="1" customWidth="1"/>
    <col min="11012" max="11012" width="0.125" style="1" customWidth="1"/>
    <col min="11013" max="11014" width="8.125" style="1" customWidth="1"/>
    <col min="11015" max="11015" width="0.125" style="1" customWidth="1"/>
    <col min="11016" max="11017" width="9.125" style="1" customWidth="1"/>
    <col min="11018" max="11247" width="9" style="1"/>
    <col min="11248" max="11249" width="0" style="1" hidden="1" customWidth="1"/>
    <col min="11250" max="11252" width="1.625" style="1" customWidth="1"/>
    <col min="11253" max="11253" width="23" style="1" customWidth="1"/>
    <col min="11254" max="11254" width="0.75" style="1" customWidth="1"/>
    <col min="11255" max="11256" width="1.625" style="1" customWidth="1"/>
    <col min="11257" max="11257" width="23" style="1" customWidth="1"/>
    <col min="11258" max="11258" width="0.75" style="1" customWidth="1"/>
    <col min="11259" max="11262" width="7.125" style="1" customWidth="1"/>
    <col min="11263" max="11263" width="0.125" style="1" customWidth="1"/>
    <col min="11264" max="11264" width="7.125" style="1" customWidth="1"/>
    <col min="11265" max="11267" width="8.125" style="1" customWidth="1"/>
    <col min="11268" max="11268" width="0.125" style="1" customWidth="1"/>
    <col min="11269" max="11270" width="8.125" style="1" customWidth="1"/>
    <col min="11271" max="11271" width="0.125" style="1" customWidth="1"/>
    <col min="11272" max="11273" width="9.125" style="1" customWidth="1"/>
    <col min="11274" max="11503" width="9" style="1"/>
    <col min="11504" max="11505" width="0" style="1" hidden="1" customWidth="1"/>
    <col min="11506" max="11508" width="1.625" style="1" customWidth="1"/>
    <col min="11509" max="11509" width="23" style="1" customWidth="1"/>
    <col min="11510" max="11510" width="0.75" style="1" customWidth="1"/>
    <col min="11511" max="11512" width="1.625" style="1" customWidth="1"/>
    <col min="11513" max="11513" width="23" style="1" customWidth="1"/>
    <col min="11514" max="11514" width="0.75" style="1" customWidth="1"/>
    <col min="11515" max="11518" width="7.125" style="1" customWidth="1"/>
    <col min="11519" max="11519" width="0.125" style="1" customWidth="1"/>
    <col min="11520" max="11520" width="7.125" style="1" customWidth="1"/>
    <col min="11521" max="11523" width="8.125" style="1" customWidth="1"/>
    <col min="11524" max="11524" width="0.125" style="1" customWidth="1"/>
    <col min="11525" max="11526" width="8.125" style="1" customWidth="1"/>
    <col min="11527" max="11527" width="0.125" style="1" customWidth="1"/>
    <col min="11528" max="11529" width="9.125" style="1" customWidth="1"/>
    <col min="11530" max="11759" width="9" style="1"/>
    <col min="11760" max="11761" width="0" style="1" hidden="1" customWidth="1"/>
    <col min="11762" max="11764" width="1.625" style="1" customWidth="1"/>
    <col min="11765" max="11765" width="23" style="1" customWidth="1"/>
    <col min="11766" max="11766" width="0.75" style="1" customWidth="1"/>
    <col min="11767" max="11768" width="1.625" style="1" customWidth="1"/>
    <col min="11769" max="11769" width="23" style="1" customWidth="1"/>
    <col min="11770" max="11770" width="0.75" style="1" customWidth="1"/>
    <col min="11771" max="11774" width="7.125" style="1" customWidth="1"/>
    <col min="11775" max="11775" width="0.125" style="1" customWidth="1"/>
    <col min="11776" max="11776" width="7.125" style="1" customWidth="1"/>
    <col min="11777" max="11779" width="8.125" style="1" customWidth="1"/>
    <col min="11780" max="11780" width="0.125" style="1" customWidth="1"/>
    <col min="11781" max="11782" width="8.125" style="1" customWidth="1"/>
    <col min="11783" max="11783" width="0.125" style="1" customWidth="1"/>
    <col min="11784" max="11785" width="9.125" style="1" customWidth="1"/>
    <col min="11786" max="12015" width="9" style="1"/>
    <col min="12016" max="12017" width="0" style="1" hidden="1" customWidth="1"/>
    <col min="12018" max="12020" width="1.625" style="1" customWidth="1"/>
    <col min="12021" max="12021" width="23" style="1" customWidth="1"/>
    <col min="12022" max="12022" width="0.75" style="1" customWidth="1"/>
    <col min="12023" max="12024" width="1.625" style="1" customWidth="1"/>
    <col min="12025" max="12025" width="23" style="1" customWidth="1"/>
    <col min="12026" max="12026" width="0.75" style="1" customWidth="1"/>
    <col min="12027" max="12030" width="7.125" style="1" customWidth="1"/>
    <col min="12031" max="12031" width="0.125" style="1" customWidth="1"/>
    <col min="12032" max="12032" width="7.125" style="1" customWidth="1"/>
    <col min="12033" max="12035" width="8.125" style="1" customWidth="1"/>
    <col min="12036" max="12036" width="0.125" style="1" customWidth="1"/>
    <col min="12037" max="12038" width="8.125" style="1" customWidth="1"/>
    <col min="12039" max="12039" width="0.125" style="1" customWidth="1"/>
    <col min="12040" max="12041" width="9.125" style="1" customWidth="1"/>
    <col min="12042" max="12271" width="9" style="1"/>
    <col min="12272" max="12273" width="0" style="1" hidden="1" customWidth="1"/>
    <col min="12274" max="12276" width="1.625" style="1" customWidth="1"/>
    <col min="12277" max="12277" width="23" style="1" customWidth="1"/>
    <col min="12278" max="12278" width="0.75" style="1" customWidth="1"/>
    <col min="12279" max="12280" width="1.625" style="1" customWidth="1"/>
    <col min="12281" max="12281" width="23" style="1" customWidth="1"/>
    <col min="12282" max="12282" width="0.75" style="1" customWidth="1"/>
    <col min="12283" max="12286" width="7.125" style="1" customWidth="1"/>
    <col min="12287" max="12287" width="0.125" style="1" customWidth="1"/>
    <col min="12288" max="12288" width="7.125" style="1" customWidth="1"/>
    <col min="12289" max="12291" width="8.125" style="1" customWidth="1"/>
    <col min="12292" max="12292" width="0.125" style="1" customWidth="1"/>
    <col min="12293" max="12294" width="8.125" style="1" customWidth="1"/>
    <col min="12295" max="12295" width="0.125" style="1" customWidth="1"/>
    <col min="12296" max="12297" width="9.125" style="1" customWidth="1"/>
    <col min="12298" max="12527" width="9" style="1"/>
    <col min="12528" max="12529" width="0" style="1" hidden="1" customWidth="1"/>
    <col min="12530" max="12532" width="1.625" style="1" customWidth="1"/>
    <col min="12533" max="12533" width="23" style="1" customWidth="1"/>
    <col min="12534" max="12534" width="0.75" style="1" customWidth="1"/>
    <col min="12535" max="12536" width="1.625" style="1" customWidth="1"/>
    <col min="12537" max="12537" width="23" style="1" customWidth="1"/>
    <col min="12538" max="12538" width="0.75" style="1" customWidth="1"/>
    <col min="12539" max="12542" width="7.125" style="1" customWidth="1"/>
    <col min="12543" max="12543" width="0.125" style="1" customWidth="1"/>
    <col min="12544" max="12544" width="7.125" style="1" customWidth="1"/>
    <col min="12545" max="12547" width="8.125" style="1" customWidth="1"/>
    <col min="12548" max="12548" width="0.125" style="1" customWidth="1"/>
    <col min="12549" max="12550" width="8.125" style="1" customWidth="1"/>
    <col min="12551" max="12551" width="0.125" style="1" customWidth="1"/>
    <col min="12552" max="12553" width="9.125" style="1" customWidth="1"/>
    <col min="12554" max="12783" width="9" style="1"/>
    <col min="12784" max="12785" width="0" style="1" hidden="1" customWidth="1"/>
    <col min="12786" max="12788" width="1.625" style="1" customWidth="1"/>
    <col min="12789" max="12789" width="23" style="1" customWidth="1"/>
    <col min="12790" max="12790" width="0.75" style="1" customWidth="1"/>
    <col min="12791" max="12792" width="1.625" style="1" customWidth="1"/>
    <col min="12793" max="12793" width="23" style="1" customWidth="1"/>
    <col min="12794" max="12794" width="0.75" style="1" customWidth="1"/>
    <col min="12795" max="12798" width="7.125" style="1" customWidth="1"/>
    <col min="12799" max="12799" width="0.125" style="1" customWidth="1"/>
    <col min="12800" max="12800" width="7.125" style="1" customWidth="1"/>
    <col min="12801" max="12803" width="8.125" style="1" customWidth="1"/>
    <col min="12804" max="12804" width="0.125" style="1" customWidth="1"/>
    <col min="12805" max="12806" width="8.125" style="1" customWidth="1"/>
    <col min="12807" max="12807" width="0.125" style="1" customWidth="1"/>
    <col min="12808" max="12809" width="9.125" style="1" customWidth="1"/>
    <col min="12810" max="13039" width="9" style="1"/>
    <col min="13040" max="13041" width="0" style="1" hidden="1" customWidth="1"/>
    <col min="13042" max="13044" width="1.625" style="1" customWidth="1"/>
    <col min="13045" max="13045" width="23" style="1" customWidth="1"/>
    <col min="13046" max="13046" width="0.75" style="1" customWidth="1"/>
    <col min="13047" max="13048" width="1.625" style="1" customWidth="1"/>
    <col min="13049" max="13049" width="23" style="1" customWidth="1"/>
    <col min="13050" max="13050" width="0.75" style="1" customWidth="1"/>
    <col min="13051" max="13054" width="7.125" style="1" customWidth="1"/>
    <col min="13055" max="13055" width="0.125" style="1" customWidth="1"/>
    <col min="13056" max="13056" width="7.125" style="1" customWidth="1"/>
    <col min="13057" max="13059" width="8.125" style="1" customWidth="1"/>
    <col min="13060" max="13060" width="0.125" style="1" customWidth="1"/>
    <col min="13061" max="13062" width="8.125" style="1" customWidth="1"/>
    <col min="13063" max="13063" width="0.125" style="1" customWidth="1"/>
    <col min="13064" max="13065" width="9.125" style="1" customWidth="1"/>
    <col min="13066" max="13295" width="9" style="1"/>
    <col min="13296" max="13297" width="0" style="1" hidden="1" customWidth="1"/>
    <col min="13298" max="13300" width="1.625" style="1" customWidth="1"/>
    <col min="13301" max="13301" width="23" style="1" customWidth="1"/>
    <col min="13302" max="13302" width="0.75" style="1" customWidth="1"/>
    <col min="13303" max="13304" width="1.625" style="1" customWidth="1"/>
    <col min="13305" max="13305" width="23" style="1" customWidth="1"/>
    <col min="13306" max="13306" width="0.75" style="1" customWidth="1"/>
    <col min="13307" max="13310" width="7.125" style="1" customWidth="1"/>
    <col min="13311" max="13311" width="0.125" style="1" customWidth="1"/>
    <col min="13312" max="13312" width="7.125" style="1" customWidth="1"/>
    <col min="13313" max="13315" width="8.125" style="1" customWidth="1"/>
    <col min="13316" max="13316" width="0.125" style="1" customWidth="1"/>
    <col min="13317" max="13318" width="8.125" style="1" customWidth="1"/>
    <col min="13319" max="13319" width="0.125" style="1" customWidth="1"/>
    <col min="13320" max="13321" width="9.125" style="1" customWidth="1"/>
    <col min="13322" max="13551" width="9" style="1"/>
    <col min="13552" max="13553" width="0" style="1" hidden="1" customWidth="1"/>
    <col min="13554" max="13556" width="1.625" style="1" customWidth="1"/>
    <col min="13557" max="13557" width="23" style="1" customWidth="1"/>
    <col min="13558" max="13558" width="0.75" style="1" customWidth="1"/>
    <col min="13559" max="13560" width="1.625" style="1" customWidth="1"/>
    <col min="13561" max="13561" width="23" style="1" customWidth="1"/>
    <col min="13562" max="13562" width="0.75" style="1" customWidth="1"/>
    <col min="13563" max="13566" width="7.125" style="1" customWidth="1"/>
    <col min="13567" max="13567" width="0.125" style="1" customWidth="1"/>
    <col min="13568" max="13568" width="7.125" style="1" customWidth="1"/>
    <col min="13569" max="13571" width="8.125" style="1" customWidth="1"/>
    <col min="13572" max="13572" width="0.125" style="1" customWidth="1"/>
    <col min="13573" max="13574" width="8.125" style="1" customWidth="1"/>
    <col min="13575" max="13575" width="0.125" style="1" customWidth="1"/>
    <col min="13576" max="13577" width="9.125" style="1" customWidth="1"/>
    <col min="13578" max="13807" width="9" style="1"/>
    <col min="13808" max="13809" width="0" style="1" hidden="1" customWidth="1"/>
    <col min="13810" max="13812" width="1.625" style="1" customWidth="1"/>
    <col min="13813" max="13813" width="23" style="1" customWidth="1"/>
    <col min="13814" max="13814" width="0.75" style="1" customWidth="1"/>
    <col min="13815" max="13816" width="1.625" style="1" customWidth="1"/>
    <col min="13817" max="13817" width="23" style="1" customWidth="1"/>
    <col min="13818" max="13818" width="0.75" style="1" customWidth="1"/>
    <col min="13819" max="13822" width="7.125" style="1" customWidth="1"/>
    <col min="13823" max="13823" width="0.125" style="1" customWidth="1"/>
    <col min="13824" max="13824" width="7.125" style="1" customWidth="1"/>
    <col min="13825" max="13827" width="8.125" style="1" customWidth="1"/>
    <col min="13828" max="13828" width="0.125" style="1" customWidth="1"/>
    <col min="13829" max="13830" width="8.125" style="1" customWidth="1"/>
    <col min="13831" max="13831" width="0.125" style="1" customWidth="1"/>
    <col min="13832" max="13833" width="9.125" style="1" customWidth="1"/>
    <col min="13834" max="14063" width="9" style="1"/>
    <col min="14064" max="14065" width="0" style="1" hidden="1" customWidth="1"/>
    <col min="14066" max="14068" width="1.625" style="1" customWidth="1"/>
    <col min="14069" max="14069" width="23" style="1" customWidth="1"/>
    <col min="14070" max="14070" width="0.75" style="1" customWidth="1"/>
    <col min="14071" max="14072" width="1.625" style="1" customWidth="1"/>
    <col min="14073" max="14073" width="23" style="1" customWidth="1"/>
    <col min="14074" max="14074" width="0.75" style="1" customWidth="1"/>
    <col min="14075" max="14078" width="7.125" style="1" customWidth="1"/>
    <col min="14079" max="14079" width="0.125" style="1" customWidth="1"/>
    <col min="14080" max="14080" width="7.125" style="1" customWidth="1"/>
    <col min="14081" max="14083" width="8.125" style="1" customWidth="1"/>
    <col min="14084" max="14084" width="0.125" style="1" customWidth="1"/>
    <col min="14085" max="14086" width="8.125" style="1" customWidth="1"/>
    <col min="14087" max="14087" width="0.125" style="1" customWidth="1"/>
    <col min="14088" max="14089" width="9.125" style="1" customWidth="1"/>
    <col min="14090" max="14319" width="9" style="1"/>
    <col min="14320" max="14321" width="0" style="1" hidden="1" customWidth="1"/>
    <col min="14322" max="14324" width="1.625" style="1" customWidth="1"/>
    <col min="14325" max="14325" width="23" style="1" customWidth="1"/>
    <col min="14326" max="14326" width="0.75" style="1" customWidth="1"/>
    <col min="14327" max="14328" width="1.625" style="1" customWidth="1"/>
    <col min="14329" max="14329" width="23" style="1" customWidth="1"/>
    <col min="14330" max="14330" width="0.75" style="1" customWidth="1"/>
    <col min="14331" max="14334" width="7.125" style="1" customWidth="1"/>
    <col min="14335" max="14335" width="0.125" style="1" customWidth="1"/>
    <col min="14336" max="14336" width="7.125" style="1" customWidth="1"/>
    <col min="14337" max="14339" width="8.125" style="1" customWidth="1"/>
    <col min="14340" max="14340" width="0.125" style="1" customWidth="1"/>
    <col min="14341" max="14342" width="8.125" style="1" customWidth="1"/>
    <col min="14343" max="14343" width="0.125" style="1" customWidth="1"/>
    <col min="14344" max="14345" width="9.125" style="1" customWidth="1"/>
    <col min="14346" max="14575" width="9" style="1"/>
    <col min="14576" max="14577" width="0" style="1" hidden="1" customWidth="1"/>
    <col min="14578" max="14580" width="1.625" style="1" customWidth="1"/>
    <col min="14581" max="14581" width="23" style="1" customWidth="1"/>
    <col min="14582" max="14582" width="0.75" style="1" customWidth="1"/>
    <col min="14583" max="14584" width="1.625" style="1" customWidth="1"/>
    <col min="14585" max="14585" width="23" style="1" customWidth="1"/>
    <col min="14586" max="14586" width="0.75" style="1" customWidth="1"/>
    <col min="14587" max="14590" width="7.125" style="1" customWidth="1"/>
    <col min="14591" max="14591" width="0.125" style="1" customWidth="1"/>
    <col min="14592" max="14592" width="7.125" style="1" customWidth="1"/>
    <col min="14593" max="14595" width="8.125" style="1" customWidth="1"/>
    <col min="14596" max="14596" width="0.125" style="1" customWidth="1"/>
    <col min="14597" max="14598" width="8.125" style="1" customWidth="1"/>
    <col min="14599" max="14599" width="0.125" style="1" customWidth="1"/>
    <col min="14600" max="14601" width="9.125" style="1" customWidth="1"/>
    <col min="14602" max="14831" width="9" style="1"/>
    <col min="14832" max="14833" width="0" style="1" hidden="1" customWidth="1"/>
    <col min="14834" max="14836" width="1.625" style="1" customWidth="1"/>
    <col min="14837" max="14837" width="23" style="1" customWidth="1"/>
    <col min="14838" max="14838" width="0.75" style="1" customWidth="1"/>
    <col min="14839" max="14840" width="1.625" style="1" customWidth="1"/>
    <col min="14841" max="14841" width="23" style="1" customWidth="1"/>
    <col min="14842" max="14842" width="0.75" style="1" customWidth="1"/>
    <col min="14843" max="14846" width="7.125" style="1" customWidth="1"/>
    <col min="14847" max="14847" width="0.125" style="1" customWidth="1"/>
    <col min="14848" max="14848" width="7.125" style="1" customWidth="1"/>
    <col min="14849" max="14851" width="8.125" style="1" customWidth="1"/>
    <col min="14852" max="14852" width="0.125" style="1" customWidth="1"/>
    <col min="14853" max="14854" width="8.125" style="1" customWidth="1"/>
    <col min="14855" max="14855" width="0.125" style="1" customWidth="1"/>
    <col min="14856" max="14857" width="9.125" style="1" customWidth="1"/>
    <col min="14858" max="15087" width="9" style="1"/>
    <col min="15088" max="15089" width="0" style="1" hidden="1" customWidth="1"/>
    <col min="15090" max="15092" width="1.625" style="1" customWidth="1"/>
    <col min="15093" max="15093" width="23" style="1" customWidth="1"/>
    <col min="15094" max="15094" width="0.75" style="1" customWidth="1"/>
    <col min="15095" max="15096" width="1.625" style="1" customWidth="1"/>
    <col min="15097" max="15097" width="23" style="1" customWidth="1"/>
    <col min="15098" max="15098" width="0.75" style="1" customWidth="1"/>
    <col min="15099" max="15102" width="7.125" style="1" customWidth="1"/>
    <col min="15103" max="15103" width="0.125" style="1" customWidth="1"/>
    <col min="15104" max="15104" width="7.125" style="1" customWidth="1"/>
    <col min="15105" max="15107" width="8.125" style="1" customWidth="1"/>
    <col min="15108" max="15108" width="0.125" style="1" customWidth="1"/>
    <col min="15109" max="15110" width="8.125" style="1" customWidth="1"/>
    <col min="15111" max="15111" width="0.125" style="1" customWidth="1"/>
    <col min="15112" max="15113" width="9.125" style="1" customWidth="1"/>
    <col min="15114" max="15343" width="9" style="1"/>
    <col min="15344" max="15345" width="0" style="1" hidden="1" customWidth="1"/>
    <col min="15346" max="15348" width="1.625" style="1" customWidth="1"/>
    <col min="15349" max="15349" width="23" style="1" customWidth="1"/>
    <col min="15350" max="15350" width="0.75" style="1" customWidth="1"/>
    <col min="15351" max="15352" width="1.625" style="1" customWidth="1"/>
    <col min="15353" max="15353" width="23" style="1" customWidth="1"/>
    <col min="15354" max="15354" width="0.75" style="1" customWidth="1"/>
    <col min="15355" max="15358" width="7.125" style="1" customWidth="1"/>
    <col min="15359" max="15359" width="0.125" style="1" customWidth="1"/>
    <col min="15360" max="15360" width="7.125" style="1" customWidth="1"/>
    <col min="15361" max="15363" width="8.125" style="1" customWidth="1"/>
    <col min="15364" max="15364" width="0.125" style="1" customWidth="1"/>
    <col min="15365" max="15366" width="8.125" style="1" customWidth="1"/>
    <col min="15367" max="15367" width="0.125" style="1" customWidth="1"/>
    <col min="15368" max="15369" width="9.125" style="1" customWidth="1"/>
    <col min="15370" max="15599" width="9" style="1"/>
    <col min="15600" max="15601" width="0" style="1" hidden="1" customWidth="1"/>
    <col min="15602" max="15604" width="1.625" style="1" customWidth="1"/>
    <col min="15605" max="15605" width="23" style="1" customWidth="1"/>
    <col min="15606" max="15606" width="0.75" style="1" customWidth="1"/>
    <col min="15607" max="15608" width="1.625" style="1" customWidth="1"/>
    <col min="15609" max="15609" width="23" style="1" customWidth="1"/>
    <col min="15610" max="15610" width="0.75" style="1" customWidth="1"/>
    <col min="15611" max="15614" width="7.125" style="1" customWidth="1"/>
    <col min="15615" max="15615" width="0.125" style="1" customWidth="1"/>
    <col min="15616" max="15616" width="7.125" style="1" customWidth="1"/>
    <col min="15617" max="15619" width="8.125" style="1" customWidth="1"/>
    <col min="15620" max="15620" width="0.125" style="1" customWidth="1"/>
    <col min="15621" max="15622" width="8.125" style="1" customWidth="1"/>
    <col min="15623" max="15623" width="0.125" style="1" customWidth="1"/>
    <col min="15624" max="15625" width="9.125" style="1" customWidth="1"/>
    <col min="15626" max="15855" width="9" style="1"/>
    <col min="15856" max="15857" width="0" style="1" hidden="1" customWidth="1"/>
    <col min="15858" max="15860" width="1.625" style="1" customWidth="1"/>
    <col min="15861" max="15861" width="23" style="1" customWidth="1"/>
    <col min="15862" max="15862" width="0.75" style="1" customWidth="1"/>
    <col min="15863" max="15864" width="1.625" style="1" customWidth="1"/>
    <col min="15865" max="15865" width="23" style="1" customWidth="1"/>
    <col min="15866" max="15866" width="0.75" style="1" customWidth="1"/>
    <col min="15867" max="15870" width="7.125" style="1" customWidth="1"/>
    <col min="15871" max="15871" width="0.125" style="1" customWidth="1"/>
    <col min="15872" max="15872" width="7.125" style="1" customWidth="1"/>
    <col min="15873" max="15875" width="8.125" style="1" customWidth="1"/>
    <col min="15876" max="15876" width="0.125" style="1" customWidth="1"/>
    <col min="15877" max="15878" width="8.125" style="1" customWidth="1"/>
    <col min="15879" max="15879" width="0.125" style="1" customWidth="1"/>
    <col min="15880" max="15881" width="9.125" style="1" customWidth="1"/>
    <col min="15882" max="16111" width="9" style="1"/>
    <col min="16112" max="16113" width="0" style="1" hidden="1" customWidth="1"/>
    <col min="16114" max="16116" width="1.625" style="1" customWidth="1"/>
    <col min="16117" max="16117" width="23" style="1" customWidth="1"/>
    <col min="16118" max="16118" width="0.75" style="1" customWidth="1"/>
    <col min="16119" max="16120" width="1.625" style="1" customWidth="1"/>
    <col min="16121" max="16121" width="23" style="1" customWidth="1"/>
    <col min="16122" max="16122" width="0.75" style="1" customWidth="1"/>
    <col min="16123" max="16126" width="7.125" style="1" customWidth="1"/>
    <col min="16127" max="16127" width="0.125" style="1" customWidth="1"/>
    <col min="16128" max="16128" width="7.125" style="1" customWidth="1"/>
    <col min="16129" max="16131" width="8.125" style="1" customWidth="1"/>
    <col min="16132" max="16132" width="0.125" style="1" customWidth="1"/>
    <col min="16133" max="16134" width="8.125" style="1" customWidth="1"/>
    <col min="16135" max="16135" width="0.125" style="1" customWidth="1"/>
    <col min="16136" max="16137" width="9.125" style="1" customWidth="1"/>
    <col min="16138" max="16384" width="9" style="1"/>
  </cols>
  <sheetData>
    <row r="1" spans="1:35" s="120" customFormat="1" ht="14.1" customHeight="1">
      <c r="A1" s="1190" t="s">
        <v>1140</v>
      </c>
      <c r="B1" s="1446"/>
      <c r="G1" s="22"/>
      <c r="H1" s="55"/>
      <c r="M1" s="22"/>
      <c r="Z1" s="22"/>
      <c r="AC1" s="30"/>
      <c r="AD1" s="30"/>
      <c r="AE1" s="30"/>
      <c r="AF1" s="30"/>
      <c r="AG1" s="30"/>
      <c r="AH1" s="30"/>
    </row>
    <row r="2" spans="1:35" s="120" customFormat="1" ht="14.1" customHeight="1">
      <c r="A2" s="1123" t="s">
        <v>1141</v>
      </c>
      <c r="G2" s="22"/>
      <c r="H2" s="55"/>
      <c r="M2" s="22"/>
      <c r="Z2" s="22"/>
      <c r="AC2" s="30"/>
      <c r="AD2" s="30"/>
      <c r="AE2" s="30"/>
      <c r="AF2" s="30"/>
      <c r="AG2" s="30"/>
      <c r="AH2" s="30"/>
    </row>
    <row r="3" spans="1:35" s="93" customFormat="1" ht="15" customHeight="1">
      <c r="A3" s="206" t="s">
        <v>989</v>
      </c>
      <c r="B3" s="270"/>
      <c r="C3" s="207"/>
      <c r="D3" s="207"/>
      <c r="E3" s="207"/>
      <c r="F3" s="207"/>
      <c r="G3" s="208" t="s">
        <v>757</v>
      </c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207"/>
      <c r="AF3" s="207"/>
      <c r="AG3" s="207"/>
      <c r="AH3" s="207"/>
    </row>
    <row r="4" spans="1:35" ht="15" customHeight="1">
      <c r="A4" s="1124"/>
      <c r="B4" s="68"/>
      <c r="C4" s="68"/>
      <c r="D4" s="68"/>
      <c r="E4" s="68"/>
      <c r="F4" s="68"/>
      <c r="G4" s="68"/>
      <c r="H4" s="264"/>
      <c r="I4" s="68"/>
      <c r="J4" s="68"/>
      <c r="K4" s="68"/>
      <c r="L4" s="68"/>
      <c r="M4" s="68"/>
      <c r="N4" s="239" t="s">
        <v>191</v>
      </c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68"/>
      <c r="AA4" s="1477" t="s">
        <v>303</v>
      </c>
      <c r="AB4" s="20"/>
      <c r="AC4" s="240" t="s">
        <v>190</v>
      </c>
      <c r="AD4" s="1478"/>
      <c r="AE4" s="240"/>
      <c r="AF4" s="115" t="s">
        <v>31</v>
      </c>
      <c r="AG4" s="1477" t="s">
        <v>303</v>
      </c>
      <c r="AH4" s="153"/>
      <c r="AI4" s="30"/>
    </row>
    <row r="5" spans="1:35" s="160" customFormat="1" ht="15" customHeight="1">
      <c r="A5" s="636"/>
      <c r="G5" s="330"/>
      <c r="H5" s="523"/>
      <c r="M5" s="416"/>
      <c r="N5" s="776" t="s">
        <v>1328</v>
      </c>
      <c r="O5" s="776" t="s">
        <v>1329</v>
      </c>
      <c r="P5" s="776" t="s">
        <v>1330</v>
      </c>
      <c r="Q5" s="776" t="s">
        <v>1331</v>
      </c>
      <c r="R5" s="776" t="s">
        <v>1332</v>
      </c>
      <c r="S5" s="776" t="s">
        <v>18</v>
      </c>
      <c r="T5" s="776" t="s">
        <v>1333</v>
      </c>
      <c r="U5" s="776" t="s">
        <v>1334</v>
      </c>
      <c r="V5" s="776" t="s">
        <v>22</v>
      </c>
      <c r="W5" s="776" t="s">
        <v>24</v>
      </c>
      <c r="X5" s="776" t="s">
        <v>28</v>
      </c>
      <c r="Y5" s="776" t="s">
        <v>329</v>
      </c>
      <c r="Z5" s="639"/>
      <c r="AA5" s="343"/>
      <c r="AB5" s="416"/>
      <c r="AC5" s="343" t="s">
        <v>17</v>
      </c>
      <c r="AD5" s="343" t="s">
        <v>20</v>
      </c>
      <c r="AE5" s="343" t="s">
        <v>330</v>
      </c>
      <c r="AF5" s="339"/>
      <c r="AG5" s="343" t="s">
        <v>330</v>
      </c>
      <c r="AH5" s="413"/>
      <c r="AI5" s="340"/>
    </row>
    <row r="6" spans="1:35" s="160" customFormat="1" ht="15" customHeight="1">
      <c r="A6" s="636"/>
      <c r="B6" s="640" t="s">
        <v>359</v>
      </c>
      <c r="C6" s="641"/>
      <c r="D6" s="641"/>
      <c r="E6" s="641"/>
      <c r="F6" s="641"/>
      <c r="G6" s="416"/>
      <c r="H6" s="642" t="s">
        <v>5</v>
      </c>
      <c r="I6" s="641"/>
      <c r="J6" s="641"/>
      <c r="K6" s="641"/>
      <c r="L6" s="641"/>
      <c r="M6" s="416"/>
      <c r="Z6" s="330"/>
      <c r="AB6" s="416"/>
      <c r="AC6" s="340"/>
      <c r="AD6" s="340"/>
      <c r="AE6" s="340"/>
      <c r="AF6" s="340"/>
      <c r="AG6" s="340"/>
      <c r="AH6" s="340"/>
      <c r="AI6" s="340"/>
    </row>
    <row r="7" spans="1:35" ht="15" customHeight="1">
      <c r="A7" s="1125"/>
      <c r="B7" s="221" t="s">
        <v>608</v>
      </c>
      <c r="C7" s="221"/>
      <c r="D7" s="221"/>
      <c r="E7" s="221"/>
      <c r="F7" s="221"/>
      <c r="G7" s="222"/>
      <c r="H7" s="265" t="s">
        <v>566</v>
      </c>
      <c r="I7" s="221"/>
      <c r="J7" s="221"/>
      <c r="K7" s="221"/>
      <c r="L7" s="221"/>
      <c r="M7" s="221"/>
      <c r="N7" s="234"/>
      <c r="O7" s="234"/>
      <c r="P7" s="234"/>
      <c r="Q7" s="234"/>
      <c r="R7" s="234"/>
      <c r="S7" s="234"/>
      <c r="T7" s="234"/>
      <c r="U7" s="234"/>
      <c r="V7" s="234"/>
      <c r="W7" s="234"/>
      <c r="X7" s="234"/>
      <c r="Y7" s="234"/>
      <c r="Z7" s="222"/>
      <c r="AA7" s="235"/>
      <c r="AB7" s="235"/>
      <c r="AC7" s="225"/>
      <c r="AD7" s="225"/>
      <c r="AE7" s="225"/>
      <c r="AF7" s="225"/>
      <c r="AG7" s="225"/>
      <c r="AH7" s="152"/>
      <c r="AI7" s="18"/>
    </row>
    <row r="8" spans="1:35" s="160" customFormat="1" ht="15" customHeight="1">
      <c r="A8" s="1139"/>
      <c r="B8" s="719" t="s">
        <v>609</v>
      </c>
      <c r="C8" s="719"/>
      <c r="D8" s="719"/>
      <c r="E8" s="719"/>
      <c r="F8" s="719"/>
      <c r="G8" s="771"/>
      <c r="H8" s="835" t="s">
        <v>292</v>
      </c>
      <c r="I8" s="719"/>
      <c r="J8" s="719"/>
      <c r="K8" s="719"/>
      <c r="L8" s="719"/>
      <c r="M8" s="836"/>
      <c r="N8" s="837">
        <v>20629</v>
      </c>
      <c r="O8" s="837">
        <v>28187</v>
      </c>
      <c r="P8" s="837">
        <v>26135</v>
      </c>
      <c r="Q8" s="837">
        <v>25572</v>
      </c>
      <c r="R8" s="837">
        <v>33821</v>
      </c>
      <c r="S8" s="837">
        <v>33293</v>
      </c>
      <c r="T8" s="837">
        <v>31576</v>
      </c>
      <c r="U8" s="837">
        <v>36354</v>
      </c>
      <c r="V8" s="837">
        <v>46171</v>
      </c>
      <c r="W8" s="837">
        <v>46093</v>
      </c>
      <c r="X8" s="837">
        <v>45796</v>
      </c>
      <c r="Y8" s="1250">
        <v>52983</v>
      </c>
      <c r="Z8" s="771"/>
      <c r="AA8" s="1432">
        <v>0.45700000000000002</v>
      </c>
      <c r="AB8" s="636"/>
      <c r="AC8" s="837">
        <v>100523</v>
      </c>
      <c r="AD8" s="837">
        <v>135044</v>
      </c>
      <c r="AE8" s="837">
        <v>191043</v>
      </c>
      <c r="AF8" s="827"/>
      <c r="AG8" s="1432">
        <v>0.41499999999999998</v>
      </c>
      <c r="AH8" s="827"/>
      <c r="AI8" s="359"/>
    </row>
    <row r="9" spans="1:35" s="160" customFormat="1" ht="15" customHeight="1">
      <c r="A9" s="636"/>
      <c r="B9" s="359"/>
      <c r="C9" s="656" t="s">
        <v>126</v>
      </c>
      <c r="D9" s="656"/>
      <c r="E9" s="657"/>
      <c r="F9" s="657"/>
      <c r="G9" s="665"/>
      <c r="H9" s="658"/>
      <c r="I9" s="659" t="s">
        <v>132</v>
      </c>
      <c r="J9" s="659"/>
      <c r="K9" s="659"/>
      <c r="L9" s="659"/>
      <c r="M9" s="416"/>
      <c r="N9" s="772">
        <v>20326</v>
      </c>
      <c r="O9" s="772">
        <v>15948</v>
      </c>
      <c r="P9" s="772">
        <v>15057</v>
      </c>
      <c r="Q9" s="772">
        <v>14449</v>
      </c>
      <c r="R9" s="772">
        <v>14238</v>
      </c>
      <c r="S9" s="772">
        <v>12299</v>
      </c>
      <c r="T9" s="772">
        <v>12804</v>
      </c>
      <c r="U9" s="772">
        <v>14226</v>
      </c>
      <c r="V9" s="772">
        <v>17358</v>
      </c>
      <c r="W9" s="772">
        <v>23465</v>
      </c>
      <c r="X9" s="772">
        <v>24929</v>
      </c>
      <c r="Y9" s="772">
        <v>28682</v>
      </c>
      <c r="Z9" s="636"/>
      <c r="AA9" s="1431">
        <v>1.0229999999999999</v>
      </c>
      <c r="AB9" s="636"/>
      <c r="AC9" s="772">
        <v>65780</v>
      </c>
      <c r="AD9" s="772">
        <v>53567</v>
      </c>
      <c r="AE9" s="772">
        <v>94434</v>
      </c>
      <c r="AF9" s="373"/>
      <c r="AG9" s="1431">
        <v>0.76300000000000001</v>
      </c>
      <c r="AH9" s="373"/>
      <c r="AI9" s="359"/>
    </row>
    <row r="10" spans="1:35" s="160" customFormat="1" ht="15" customHeight="1">
      <c r="A10" s="636"/>
      <c r="B10" s="359"/>
      <c r="C10" s="689"/>
      <c r="D10" s="838" t="s">
        <v>30</v>
      </c>
      <c r="E10" s="839"/>
      <c r="F10" s="840"/>
      <c r="G10" s="665"/>
      <c r="H10" s="658"/>
      <c r="I10" s="359"/>
      <c r="J10" s="666" t="s">
        <v>30</v>
      </c>
      <c r="K10" s="666"/>
      <c r="L10" s="666"/>
      <c r="M10" s="416"/>
      <c r="N10" s="841" t="s">
        <v>0</v>
      </c>
      <c r="O10" s="841">
        <v>346</v>
      </c>
      <c r="P10" s="841">
        <v>774</v>
      </c>
      <c r="Q10" s="841">
        <v>1134</v>
      </c>
      <c r="R10" s="841">
        <v>1603</v>
      </c>
      <c r="S10" s="841">
        <v>2798</v>
      </c>
      <c r="T10" s="841">
        <v>5280</v>
      </c>
      <c r="U10" s="841">
        <v>7926</v>
      </c>
      <c r="V10" s="841">
        <v>11817</v>
      </c>
      <c r="W10" s="841">
        <v>18470</v>
      </c>
      <c r="X10" s="841">
        <v>20274</v>
      </c>
      <c r="Y10" s="841">
        <v>24454</v>
      </c>
      <c r="Z10" s="636"/>
      <c r="AA10" s="1435">
        <v>1.988</v>
      </c>
      <c r="AB10" s="636"/>
      <c r="AC10" s="841">
        <v>2254</v>
      </c>
      <c r="AD10" s="841">
        <v>17607</v>
      </c>
      <c r="AE10" s="841">
        <v>75015</v>
      </c>
      <c r="AF10" s="359"/>
      <c r="AG10" s="1435">
        <v>3.2610000000000001</v>
      </c>
      <c r="AH10" s="359"/>
      <c r="AI10" s="359"/>
    </row>
    <row r="11" spans="1:35" s="160" customFormat="1" ht="15" customHeight="1">
      <c r="A11" s="636"/>
      <c r="B11" s="359"/>
      <c r="C11" s="689"/>
      <c r="D11" s="782"/>
      <c r="E11" s="1138" t="s">
        <v>127</v>
      </c>
      <c r="F11" s="842"/>
      <c r="G11" s="665"/>
      <c r="H11" s="658"/>
      <c r="I11" s="359"/>
      <c r="J11" s="665"/>
      <c r="K11" s="666" t="s">
        <v>133</v>
      </c>
      <c r="L11" s="666"/>
      <c r="M11" s="416"/>
      <c r="N11" s="841" t="s">
        <v>0</v>
      </c>
      <c r="O11" s="841">
        <v>156</v>
      </c>
      <c r="P11" s="841">
        <v>230</v>
      </c>
      <c r="Q11" s="841">
        <v>244</v>
      </c>
      <c r="R11" s="841">
        <v>361</v>
      </c>
      <c r="S11" s="841">
        <v>1075</v>
      </c>
      <c r="T11" s="841">
        <v>3030</v>
      </c>
      <c r="U11" s="841">
        <v>5481</v>
      </c>
      <c r="V11" s="841">
        <v>9014</v>
      </c>
      <c r="W11" s="841">
        <v>15120</v>
      </c>
      <c r="X11" s="841">
        <v>16790</v>
      </c>
      <c r="Y11" s="841">
        <v>20774</v>
      </c>
      <c r="Z11" s="636"/>
      <c r="AA11" s="1435">
        <v>2.8069999999999999</v>
      </c>
      <c r="AB11" s="636"/>
      <c r="AC11" s="841">
        <v>630</v>
      </c>
      <c r="AD11" s="841">
        <v>9947</v>
      </c>
      <c r="AE11" s="841">
        <v>61698</v>
      </c>
      <c r="AF11" s="359"/>
      <c r="AG11" s="1435">
        <v>5.2030000000000003</v>
      </c>
      <c r="AH11" s="359"/>
      <c r="AI11" s="359"/>
    </row>
    <row r="12" spans="1:35" s="160" customFormat="1" ht="15" customHeight="1">
      <c r="A12" s="636"/>
      <c r="B12" s="359"/>
      <c r="C12" s="689"/>
      <c r="D12" s="782"/>
      <c r="E12" s="1138" t="s">
        <v>128</v>
      </c>
      <c r="F12" s="842"/>
      <c r="G12" s="665"/>
      <c r="H12" s="658"/>
      <c r="I12" s="359"/>
      <c r="J12" s="665"/>
      <c r="K12" s="666" t="s">
        <v>134</v>
      </c>
      <c r="L12" s="666"/>
      <c r="M12" s="416"/>
      <c r="N12" s="841" t="s">
        <v>0</v>
      </c>
      <c r="O12" s="841">
        <v>129</v>
      </c>
      <c r="P12" s="841">
        <v>307</v>
      </c>
      <c r="Q12" s="841">
        <v>470</v>
      </c>
      <c r="R12" s="841">
        <v>612</v>
      </c>
      <c r="S12" s="841">
        <v>841</v>
      </c>
      <c r="T12" s="841">
        <v>1173</v>
      </c>
      <c r="U12" s="841">
        <v>1065</v>
      </c>
      <c r="V12" s="841">
        <v>1003</v>
      </c>
      <c r="W12" s="841">
        <v>1091</v>
      </c>
      <c r="X12" s="841">
        <v>1242</v>
      </c>
      <c r="Y12" s="841">
        <v>1177</v>
      </c>
      <c r="Z12" s="636"/>
      <c r="AA12" s="1435">
        <v>7.8E-2</v>
      </c>
      <c r="AB12" s="636"/>
      <c r="AC12" s="841">
        <v>906</v>
      </c>
      <c r="AD12" s="841">
        <v>3691</v>
      </c>
      <c r="AE12" s="841">
        <v>4513</v>
      </c>
      <c r="AF12" s="359"/>
      <c r="AG12" s="1435">
        <v>0.222</v>
      </c>
      <c r="AH12" s="359"/>
      <c r="AI12" s="359"/>
    </row>
    <row r="13" spans="1:35" s="160" customFormat="1" ht="15" customHeight="1">
      <c r="A13" s="636"/>
      <c r="B13" s="359"/>
      <c r="C13" s="689"/>
      <c r="D13" s="664"/>
      <c r="E13" s="1138" t="s">
        <v>1024</v>
      </c>
      <c r="F13" s="842"/>
      <c r="G13" s="665"/>
      <c r="H13" s="658"/>
      <c r="I13" s="359"/>
      <c r="J13" s="664"/>
      <c r="K13" s="666" t="s">
        <v>1025</v>
      </c>
      <c r="L13" s="666"/>
      <c r="M13" s="416"/>
      <c r="N13" s="841" t="s">
        <v>0</v>
      </c>
      <c r="O13" s="841">
        <v>61</v>
      </c>
      <c r="P13" s="841">
        <v>237</v>
      </c>
      <c r="Q13" s="841">
        <v>420</v>
      </c>
      <c r="R13" s="841">
        <v>630</v>
      </c>
      <c r="S13" s="841">
        <v>881</v>
      </c>
      <c r="T13" s="841">
        <v>1077</v>
      </c>
      <c r="U13" s="841">
        <v>1380</v>
      </c>
      <c r="V13" s="841">
        <v>1801</v>
      </c>
      <c r="W13" s="841">
        <v>2259</v>
      </c>
      <c r="X13" s="841">
        <v>2242</v>
      </c>
      <c r="Y13" s="841">
        <v>2502</v>
      </c>
      <c r="Z13" s="636"/>
      <c r="AA13" s="1435">
        <v>0.20899999999999999</v>
      </c>
      <c r="AB13" s="636"/>
      <c r="AC13" s="841">
        <v>718</v>
      </c>
      <c r="AD13" s="841">
        <v>3968</v>
      </c>
      <c r="AE13" s="841">
        <v>8804</v>
      </c>
      <c r="AF13" s="359"/>
      <c r="AG13" s="1435">
        <v>1.2190000000000001</v>
      </c>
      <c r="AH13" s="359"/>
      <c r="AI13" s="359"/>
    </row>
    <row r="14" spans="1:35" s="160" customFormat="1" ht="15" customHeight="1">
      <c r="A14" s="636"/>
      <c r="B14" s="359"/>
      <c r="C14" s="843"/>
      <c r="D14" s="659" t="s">
        <v>125</v>
      </c>
      <c r="E14" s="844"/>
      <c r="F14" s="657"/>
      <c r="G14" s="665"/>
      <c r="H14" s="658"/>
      <c r="I14" s="844"/>
      <c r="J14" s="659" t="s">
        <v>125</v>
      </c>
      <c r="K14" s="659"/>
      <c r="L14" s="659"/>
      <c r="M14" s="416"/>
      <c r="N14" s="845">
        <v>20326</v>
      </c>
      <c r="O14" s="845">
        <v>15602</v>
      </c>
      <c r="P14" s="845">
        <v>14283</v>
      </c>
      <c r="Q14" s="845">
        <v>13315</v>
      </c>
      <c r="R14" s="845">
        <v>12634</v>
      </c>
      <c r="S14" s="845">
        <v>9501</v>
      </c>
      <c r="T14" s="845">
        <v>7524</v>
      </c>
      <c r="U14" s="845">
        <v>6299</v>
      </c>
      <c r="V14" s="845">
        <v>5541</v>
      </c>
      <c r="W14" s="845">
        <v>4995</v>
      </c>
      <c r="X14" s="845">
        <v>4655</v>
      </c>
      <c r="Y14" s="845">
        <v>4228</v>
      </c>
      <c r="Z14" s="636"/>
      <c r="AA14" s="1436">
        <v>-0.32300000000000001</v>
      </c>
      <c r="AB14" s="636"/>
      <c r="AC14" s="845">
        <v>63526</v>
      </c>
      <c r="AD14" s="845">
        <v>35958</v>
      </c>
      <c r="AE14" s="845">
        <v>19419</v>
      </c>
      <c r="AF14" s="359"/>
      <c r="AG14" s="1436">
        <v>-0.46</v>
      </c>
      <c r="AH14" s="359"/>
      <c r="AI14" s="359"/>
    </row>
    <row r="15" spans="1:35" s="160" customFormat="1" ht="15" customHeight="1">
      <c r="A15" s="636"/>
      <c r="B15" s="359"/>
      <c r="C15" s="656" t="s">
        <v>129</v>
      </c>
      <c r="D15" s="656"/>
      <c r="E15" s="657"/>
      <c r="F15" s="657"/>
      <c r="G15" s="665"/>
      <c r="H15" s="658"/>
      <c r="I15" s="659" t="s">
        <v>135</v>
      </c>
      <c r="J15" s="659"/>
      <c r="K15" s="659"/>
      <c r="L15" s="659"/>
      <c r="M15" s="416"/>
      <c r="N15" s="772" t="s">
        <v>0</v>
      </c>
      <c r="O15" s="772">
        <v>8381</v>
      </c>
      <c r="P15" s="772">
        <v>7176</v>
      </c>
      <c r="Q15" s="772">
        <v>7235</v>
      </c>
      <c r="R15" s="772">
        <v>15128</v>
      </c>
      <c r="S15" s="772">
        <v>14531</v>
      </c>
      <c r="T15" s="772">
        <v>12235</v>
      </c>
      <c r="U15" s="772">
        <v>15056</v>
      </c>
      <c r="V15" s="772">
        <v>20526</v>
      </c>
      <c r="W15" s="772">
        <v>15703</v>
      </c>
      <c r="X15" s="772">
        <v>12839</v>
      </c>
      <c r="Y15" s="772">
        <v>16371</v>
      </c>
      <c r="Z15" s="636"/>
      <c r="AA15" s="1431">
        <v>8.4000000000000005E-2</v>
      </c>
      <c r="AB15" s="636"/>
      <c r="AC15" s="772">
        <v>22792</v>
      </c>
      <c r="AD15" s="772">
        <v>56950</v>
      </c>
      <c r="AE15" s="772">
        <v>65439</v>
      </c>
      <c r="AF15" s="359"/>
      <c r="AG15" s="1431">
        <v>0.14899999999999999</v>
      </c>
      <c r="AH15" s="359"/>
      <c r="AI15" s="359"/>
    </row>
    <row r="16" spans="1:35" s="330" customFormat="1" ht="15" customHeight="1">
      <c r="A16" s="636"/>
      <c r="B16" s="373"/>
      <c r="C16" s="1481" t="s">
        <v>1194</v>
      </c>
      <c r="D16" s="1601"/>
      <c r="E16" s="1602"/>
      <c r="F16" s="1603"/>
      <c r="G16" s="416"/>
      <c r="H16" s="637"/>
      <c r="I16" s="373" t="s">
        <v>1195</v>
      </c>
      <c r="J16" s="416"/>
      <c r="K16" s="416"/>
      <c r="L16" s="416"/>
      <c r="M16" s="416"/>
      <c r="N16" s="1213">
        <v>302</v>
      </c>
      <c r="O16" s="1213">
        <v>3858</v>
      </c>
      <c r="P16" s="1213">
        <v>3902</v>
      </c>
      <c r="Q16" s="1213">
        <v>3888</v>
      </c>
      <c r="R16" s="1213">
        <v>4455</v>
      </c>
      <c r="S16" s="1213">
        <v>6463</v>
      </c>
      <c r="T16" s="1213">
        <v>6536</v>
      </c>
      <c r="U16" s="1213">
        <v>7073</v>
      </c>
      <c r="V16" s="1213">
        <v>8286</v>
      </c>
      <c r="W16" s="1213">
        <v>6926</v>
      </c>
      <c r="X16" s="1213">
        <v>8028</v>
      </c>
      <c r="Y16" s="1213">
        <v>7931</v>
      </c>
      <c r="Z16" s="636"/>
      <c r="AA16" s="1604">
        <v>3.2000000000000001E-2</v>
      </c>
      <c r="AB16" s="636"/>
      <c r="AC16" s="1605">
        <v>11950</v>
      </c>
      <c r="AD16" s="1605">
        <v>24527</v>
      </c>
      <c r="AE16" s="1605">
        <v>31171</v>
      </c>
      <c r="AF16" s="359"/>
      <c r="AG16" s="1604">
        <v>0.27100000000000002</v>
      </c>
      <c r="AH16" s="359"/>
      <c r="AI16" s="359"/>
    </row>
    <row r="17" spans="1:35" s="160" customFormat="1" ht="15" customHeight="1">
      <c r="A17" s="636"/>
      <c r="B17" s="847" t="s">
        <v>130</v>
      </c>
      <c r="C17" s="676"/>
      <c r="D17" s="676"/>
      <c r="E17" s="676"/>
      <c r="F17" s="676"/>
      <c r="G17" s="636"/>
      <c r="H17" s="677" t="s">
        <v>136</v>
      </c>
      <c r="I17" s="675"/>
      <c r="J17" s="675"/>
      <c r="K17" s="675"/>
      <c r="L17" s="675"/>
      <c r="M17" s="679"/>
      <c r="N17" s="848">
        <v>52890</v>
      </c>
      <c r="O17" s="848">
        <v>79100</v>
      </c>
      <c r="P17" s="848">
        <v>85311</v>
      </c>
      <c r="Q17" s="848">
        <v>98093</v>
      </c>
      <c r="R17" s="848">
        <v>125728</v>
      </c>
      <c r="S17" s="848">
        <v>130610</v>
      </c>
      <c r="T17" s="848">
        <v>133514</v>
      </c>
      <c r="U17" s="848">
        <v>149028</v>
      </c>
      <c r="V17" s="848">
        <v>171226</v>
      </c>
      <c r="W17" s="848">
        <v>162221</v>
      </c>
      <c r="X17" s="848">
        <v>157575</v>
      </c>
      <c r="Y17" s="848">
        <v>159369</v>
      </c>
      <c r="Z17" s="636"/>
      <c r="AA17" s="1437">
        <v>6.9000000000000006E-2</v>
      </c>
      <c r="AB17" s="636"/>
      <c r="AC17" s="848">
        <v>315394</v>
      </c>
      <c r="AD17" s="848">
        <v>538880</v>
      </c>
      <c r="AE17" s="848">
        <v>650391</v>
      </c>
      <c r="AF17" s="359"/>
      <c r="AG17" s="1437">
        <v>0.20699999999999999</v>
      </c>
      <c r="AH17" s="359"/>
      <c r="AI17" s="359"/>
    </row>
    <row r="18" spans="1:35" s="160" customFormat="1" ht="15" customHeight="1">
      <c r="A18" s="636"/>
      <c r="B18" s="636"/>
      <c r="C18" s="656" t="s">
        <v>1006</v>
      </c>
      <c r="D18" s="657"/>
      <c r="E18" s="657"/>
      <c r="F18" s="657"/>
      <c r="G18" s="636"/>
      <c r="H18" s="658"/>
      <c r="I18" s="659" t="s">
        <v>999</v>
      </c>
      <c r="J18" s="659"/>
      <c r="K18" s="659"/>
      <c r="L18" s="659"/>
      <c r="M18" s="416"/>
      <c r="N18" s="772">
        <v>15290</v>
      </c>
      <c r="O18" s="772">
        <v>26328</v>
      </c>
      <c r="P18" s="772">
        <v>19658</v>
      </c>
      <c r="Q18" s="772">
        <v>19029</v>
      </c>
      <c r="R18" s="772">
        <v>28507</v>
      </c>
      <c r="S18" s="772">
        <v>21465</v>
      </c>
      <c r="T18" s="772">
        <v>21815</v>
      </c>
      <c r="U18" s="772">
        <v>21698</v>
      </c>
      <c r="V18" s="772">
        <v>34620</v>
      </c>
      <c r="W18" s="772">
        <v>28322</v>
      </c>
      <c r="X18" s="772">
        <v>19346</v>
      </c>
      <c r="Y18" s="772">
        <v>24519</v>
      </c>
      <c r="Z18" s="636"/>
      <c r="AA18" s="1431">
        <v>0.13</v>
      </c>
      <c r="AB18" s="636"/>
      <c r="AC18" s="772">
        <v>80305</v>
      </c>
      <c r="AD18" s="772">
        <v>93485</v>
      </c>
      <c r="AE18" s="772">
        <v>106807</v>
      </c>
      <c r="AF18" s="359"/>
      <c r="AG18" s="1431">
        <v>0.14199999999999999</v>
      </c>
      <c r="AH18" s="359"/>
      <c r="AI18" s="359"/>
    </row>
    <row r="19" spans="1:35" s="160" customFormat="1" ht="15" customHeight="1">
      <c r="A19" s="636"/>
      <c r="B19" s="636"/>
      <c r="C19" s="656" t="s">
        <v>1200</v>
      </c>
      <c r="D19" s="657"/>
      <c r="E19" s="657"/>
      <c r="F19" s="657"/>
      <c r="G19" s="636"/>
      <c r="H19" s="658"/>
      <c r="I19" s="659" t="s">
        <v>1201</v>
      </c>
      <c r="J19" s="659"/>
      <c r="K19" s="659"/>
      <c r="L19" s="659"/>
      <c r="M19" s="416"/>
      <c r="N19" s="772">
        <v>21059</v>
      </c>
      <c r="O19" s="772">
        <v>30595</v>
      </c>
      <c r="P19" s="772">
        <v>39289</v>
      </c>
      <c r="Q19" s="772">
        <v>51185</v>
      </c>
      <c r="R19" s="772">
        <v>57086</v>
      </c>
      <c r="S19" s="772">
        <v>74224</v>
      </c>
      <c r="T19" s="772">
        <v>84582</v>
      </c>
      <c r="U19" s="772">
        <v>100353</v>
      </c>
      <c r="V19" s="772">
        <v>96435</v>
      </c>
      <c r="W19" s="772">
        <v>101875</v>
      </c>
      <c r="X19" s="772">
        <v>104971</v>
      </c>
      <c r="Y19" s="772">
        <v>101864</v>
      </c>
      <c r="Z19" s="636"/>
      <c r="AA19" s="1431">
        <v>8.0000000000000002E-3</v>
      </c>
      <c r="AB19" s="636"/>
      <c r="AC19" s="772">
        <v>142128</v>
      </c>
      <c r="AD19" s="772">
        <v>316245</v>
      </c>
      <c r="AE19" s="772">
        <v>405145</v>
      </c>
      <c r="AF19" s="359"/>
      <c r="AG19" s="1431">
        <v>0.28100000000000003</v>
      </c>
      <c r="AH19" s="359"/>
      <c r="AI19" s="359"/>
    </row>
    <row r="20" spans="1:35" s="160" customFormat="1" ht="15" customHeight="1">
      <c r="A20" s="636"/>
      <c r="B20" s="636"/>
      <c r="C20" s="656" t="s">
        <v>1007</v>
      </c>
      <c r="D20" s="657"/>
      <c r="E20" s="657"/>
      <c r="F20" s="657"/>
      <c r="G20" s="636"/>
      <c r="H20" s="658"/>
      <c r="I20" s="659" t="s">
        <v>1008</v>
      </c>
      <c r="J20" s="659"/>
      <c r="K20" s="659"/>
      <c r="L20" s="659"/>
      <c r="M20" s="416"/>
      <c r="N20" s="772">
        <v>15559</v>
      </c>
      <c r="O20" s="772">
        <v>23061</v>
      </c>
      <c r="P20" s="772">
        <v>24436</v>
      </c>
      <c r="Q20" s="772">
        <v>27393</v>
      </c>
      <c r="R20" s="772">
        <v>38078</v>
      </c>
      <c r="S20" s="772">
        <v>32657</v>
      </c>
      <c r="T20" s="772">
        <v>32019</v>
      </c>
      <c r="U20" s="772">
        <v>31387</v>
      </c>
      <c r="V20" s="772">
        <v>42055</v>
      </c>
      <c r="W20" s="772">
        <v>35334</v>
      </c>
      <c r="X20" s="772">
        <v>34901</v>
      </c>
      <c r="Y20" s="772">
        <v>34533</v>
      </c>
      <c r="Z20" s="636"/>
      <c r="AA20" s="1431">
        <v>0.1</v>
      </c>
      <c r="AB20" s="636"/>
      <c r="AC20" s="772">
        <v>90449</v>
      </c>
      <c r="AD20" s="772">
        <v>134141</v>
      </c>
      <c r="AE20" s="772">
        <v>146823</v>
      </c>
      <c r="AF20" s="359"/>
      <c r="AG20" s="1431">
        <v>9.5000000000000001E-2</v>
      </c>
      <c r="AH20" s="359"/>
      <c r="AI20" s="359"/>
    </row>
    <row r="21" spans="1:35" s="160" customFormat="1" ht="15" customHeight="1">
      <c r="A21" s="636"/>
      <c r="B21" s="636"/>
      <c r="C21" s="672" t="s">
        <v>131</v>
      </c>
      <c r="D21" s="662"/>
      <c r="E21" s="662"/>
      <c r="F21" s="662"/>
      <c r="G21" s="636"/>
      <c r="H21" s="658"/>
      <c r="I21" s="665" t="s">
        <v>996</v>
      </c>
      <c r="J21" s="665"/>
      <c r="K21" s="665"/>
      <c r="L21" s="665"/>
      <c r="M21" s="416"/>
      <c r="N21" s="846">
        <v>982</v>
      </c>
      <c r="O21" s="846">
        <v>-884</v>
      </c>
      <c r="P21" s="846">
        <v>1929</v>
      </c>
      <c r="Q21" s="846">
        <v>486</v>
      </c>
      <c r="R21" s="846">
        <v>2056</v>
      </c>
      <c r="S21" s="846">
        <v>2263</v>
      </c>
      <c r="T21" s="846">
        <v>-4902</v>
      </c>
      <c r="U21" s="846">
        <v>-4411</v>
      </c>
      <c r="V21" s="846">
        <v>-1884</v>
      </c>
      <c r="W21" s="846">
        <v>-3309</v>
      </c>
      <c r="X21" s="846">
        <v>-1643</v>
      </c>
      <c r="Y21" s="846">
        <v>-1548</v>
      </c>
      <c r="Z21" s="636"/>
      <c r="AA21" s="846">
        <v>3528</v>
      </c>
      <c r="AB21" s="636"/>
      <c r="AC21" s="846">
        <v>2513</v>
      </c>
      <c r="AD21" s="846">
        <v>-4994</v>
      </c>
      <c r="AE21" s="846">
        <v>-8384</v>
      </c>
      <c r="AF21" s="850"/>
      <c r="AG21" s="846">
        <v>-3390</v>
      </c>
      <c r="AH21" s="850"/>
      <c r="AI21" s="359"/>
    </row>
    <row r="22" spans="1:35" s="160" customFormat="1" ht="15" customHeight="1">
      <c r="A22" s="636"/>
      <c r="B22" s="719" t="s">
        <v>610</v>
      </c>
      <c r="C22" s="851"/>
      <c r="D22" s="851"/>
      <c r="E22" s="851"/>
      <c r="F22" s="851"/>
      <c r="G22" s="771"/>
      <c r="H22" s="835" t="s">
        <v>166</v>
      </c>
      <c r="I22" s="719"/>
      <c r="J22" s="719"/>
      <c r="K22" s="719"/>
      <c r="L22" s="719"/>
      <c r="M22" s="836"/>
      <c r="N22" s="837">
        <v>-32261</v>
      </c>
      <c r="O22" s="837">
        <v>-50914</v>
      </c>
      <c r="P22" s="837">
        <v>-59176</v>
      </c>
      <c r="Q22" s="837">
        <v>-72521</v>
      </c>
      <c r="R22" s="837">
        <v>-91906</v>
      </c>
      <c r="S22" s="837">
        <v>-97317</v>
      </c>
      <c r="T22" s="837">
        <v>-101938</v>
      </c>
      <c r="U22" s="837">
        <v>-112674</v>
      </c>
      <c r="V22" s="837">
        <v>-125056</v>
      </c>
      <c r="W22" s="837">
        <v>-116127</v>
      </c>
      <c r="X22" s="837">
        <v>-111779</v>
      </c>
      <c r="Y22" s="837">
        <v>-106386</v>
      </c>
      <c r="Z22" s="771"/>
      <c r="AA22" s="837">
        <v>6288</v>
      </c>
      <c r="AB22" s="636"/>
      <c r="AC22" s="837">
        <v>-214872</v>
      </c>
      <c r="AD22" s="837">
        <v>-403835</v>
      </c>
      <c r="AE22" s="837">
        <v>-459348</v>
      </c>
      <c r="AF22" s="827"/>
      <c r="AG22" s="837">
        <v>-55513</v>
      </c>
      <c r="AH22" s="827"/>
      <c r="AI22" s="359"/>
    </row>
    <row r="23" spans="1:35" s="160" customFormat="1" ht="15" customHeight="1">
      <c r="A23" s="636"/>
      <c r="B23" s="835" t="s">
        <v>167</v>
      </c>
      <c r="C23" s="851"/>
      <c r="D23" s="851"/>
      <c r="E23" s="851"/>
      <c r="F23" s="851"/>
      <c r="G23" s="771"/>
      <c r="H23" s="835" t="s">
        <v>167</v>
      </c>
      <c r="I23" s="719"/>
      <c r="J23" s="719"/>
      <c r="K23" s="719"/>
      <c r="L23" s="719"/>
      <c r="M23" s="836"/>
      <c r="N23" s="837">
        <v>-25767</v>
      </c>
      <c r="O23" s="837">
        <v>-42191</v>
      </c>
      <c r="P23" s="837">
        <v>-43993</v>
      </c>
      <c r="Q23" s="837">
        <v>-60292</v>
      </c>
      <c r="R23" s="837">
        <v>-76730</v>
      </c>
      <c r="S23" s="837">
        <v>-79704</v>
      </c>
      <c r="T23" s="837">
        <v>-81897</v>
      </c>
      <c r="U23" s="837">
        <v>-87574</v>
      </c>
      <c r="V23" s="837">
        <v>-91883</v>
      </c>
      <c r="W23" s="837">
        <v>-85283</v>
      </c>
      <c r="X23" s="837">
        <v>-77118</v>
      </c>
      <c r="Y23" s="837">
        <v>-70801</v>
      </c>
      <c r="Z23" s="771"/>
      <c r="AA23" s="837">
        <v>16774</v>
      </c>
      <c r="AB23" s="636"/>
      <c r="AC23" s="837">
        <v>-172243</v>
      </c>
      <c r="AD23" s="837">
        <v>-325905</v>
      </c>
      <c r="AE23" s="837">
        <v>-325085</v>
      </c>
      <c r="AF23" s="827"/>
      <c r="AG23" s="837">
        <v>820</v>
      </c>
      <c r="AH23" s="827"/>
      <c r="AI23" s="359"/>
    </row>
    <row r="24" spans="1:35" ht="15" customHeight="1">
      <c r="A24" s="37"/>
      <c r="B24" s="77"/>
      <c r="C24" s="261"/>
      <c r="D24" s="261"/>
      <c r="E24" s="261"/>
      <c r="F24" s="261"/>
      <c r="G24" s="20"/>
      <c r="H24" s="266"/>
      <c r="I24" s="70"/>
      <c r="J24" s="70"/>
      <c r="K24" s="70"/>
      <c r="L24" s="70"/>
      <c r="M24" s="70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  <c r="Z24" s="37"/>
      <c r="AA24" s="78"/>
      <c r="AB24" s="37"/>
      <c r="AC24" s="47"/>
      <c r="AD24" s="47"/>
      <c r="AE24" s="47"/>
      <c r="AF24" s="44"/>
      <c r="AG24" s="47"/>
      <c r="AH24" s="44"/>
      <c r="AI24" s="22"/>
    </row>
    <row r="25" spans="1:35" s="120" customFormat="1" ht="15" customHeight="1">
      <c r="A25" s="112" t="s">
        <v>169</v>
      </c>
      <c r="B25" s="1032" t="s">
        <v>438</v>
      </c>
      <c r="C25" s="1033"/>
      <c r="D25" s="1033"/>
      <c r="E25" s="1033"/>
      <c r="F25" s="1033"/>
      <c r="G25" s="1033"/>
      <c r="H25" s="1034" t="s">
        <v>439</v>
      </c>
      <c r="I25" s="1033"/>
      <c r="J25" s="1033"/>
      <c r="K25" s="1033"/>
      <c r="L25" s="1035"/>
      <c r="M25" s="1036"/>
      <c r="N25" s="1037"/>
      <c r="O25" s="1037"/>
      <c r="P25" s="1037"/>
      <c r="Q25" s="1037"/>
      <c r="R25" s="1037"/>
      <c r="S25" s="1037"/>
      <c r="T25" s="1037"/>
      <c r="U25" s="1037"/>
      <c r="V25" s="1037"/>
      <c r="W25" s="1037"/>
      <c r="X25" s="1037"/>
      <c r="Y25" s="1037"/>
      <c r="Z25" s="299"/>
      <c r="AA25" s="1037"/>
      <c r="AB25" s="1037"/>
      <c r="AC25" s="1037"/>
      <c r="AD25" s="1037"/>
      <c r="AE25" s="1037"/>
      <c r="AF25" s="1037"/>
      <c r="AG25" s="1037"/>
    </row>
    <row r="26" spans="1:35" s="160" customFormat="1" ht="15" customHeight="1">
      <c r="A26" s="641"/>
      <c r="B26" s="675" t="s">
        <v>1026</v>
      </c>
      <c r="C26" s="676"/>
      <c r="D26" s="676"/>
      <c r="E26" s="676"/>
      <c r="F26" s="676"/>
      <c r="G26" s="416"/>
      <c r="H26" s="677" t="s">
        <v>1027</v>
      </c>
      <c r="I26" s="675"/>
      <c r="J26" s="675"/>
      <c r="K26" s="675"/>
      <c r="L26" s="675"/>
      <c r="M26" s="636"/>
      <c r="N26" s="848"/>
      <c r="O26" s="848"/>
      <c r="P26" s="848"/>
      <c r="Q26" s="848"/>
      <c r="R26" s="848"/>
      <c r="S26" s="848"/>
      <c r="T26" s="848"/>
      <c r="U26" s="848"/>
      <c r="V26" s="848"/>
      <c r="W26" s="848"/>
      <c r="X26" s="848"/>
      <c r="Y26" s="848"/>
      <c r="Z26" s="641"/>
      <c r="AA26" s="849"/>
      <c r="AB26" s="641"/>
      <c r="AC26" s="834"/>
      <c r="AD26" s="834"/>
      <c r="AE26" s="834"/>
      <c r="AF26" s="834"/>
      <c r="AG26" s="1263"/>
      <c r="AH26" s="834"/>
    </row>
    <row r="27" spans="1:35" s="160" customFormat="1" ht="15" customHeight="1">
      <c r="A27" s="641"/>
      <c r="B27" s="641"/>
      <c r="C27" s="657" t="s">
        <v>426</v>
      </c>
      <c r="D27" s="657"/>
      <c r="E27" s="657"/>
      <c r="F27" s="657"/>
      <c r="G27" s="416"/>
      <c r="H27" s="707"/>
      <c r="I27" s="659" t="s">
        <v>140</v>
      </c>
      <c r="J27" s="659"/>
      <c r="K27" s="659"/>
      <c r="L27" s="659"/>
      <c r="M27" s="416"/>
      <c r="N27" s="772" t="s">
        <v>0</v>
      </c>
      <c r="O27" s="763">
        <v>160</v>
      </c>
      <c r="P27" s="763">
        <v>87</v>
      </c>
      <c r="Q27" s="763">
        <v>59</v>
      </c>
      <c r="R27" s="763">
        <v>54</v>
      </c>
      <c r="S27" s="763">
        <v>110</v>
      </c>
      <c r="T27" s="763">
        <v>260</v>
      </c>
      <c r="U27" s="763">
        <v>424</v>
      </c>
      <c r="V27" s="763">
        <v>639</v>
      </c>
      <c r="W27" s="763">
        <v>1042</v>
      </c>
      <c r="X27" s="763">
        <v>1202</v>
      </c>
      <c r="Y27" s="763">
        <v>1533</v>
      </c>
      <c r="Z27" s="641"/>
      <c r="AA27" s="1393">
        <v>2.613</v>
      </c>
      <c r="AB27" s="641"/>
      <c r="AC27" s="478"/>
      <c r="AH27" s="330"/>
    </row>
    <row r="28" spans="1:35" s="160" customFormat="1" ht="15" customHeight="1">
      <c r="A28" s="641"/>
      <c r="B28" s="641"/>
      <c r="C28" s="657" t="s">
        <v>427</v>
      </c>
      <c r="D28" s="657"/>
      <c r="E28" s="657"/>
      <c r="F28" s="657"/>
      <c r="G28" s="416"/>
      <c r="H28" s="707"/>
      <c r="I28" s="659" t="s">
        <v>141</v>
      </c>
      <c r="J28" s="659"/>
      <c r="K28" s="659"/>
      <c r="L28" s="659"/>
      <c r="M28" s="416"/>
      <c r="N28" s="772" t="s">
        <v>0</v>
      </c>
      <c r="O28" s="763">
        <v>133</v>
      </c>
      <c r="P28" s="763">
        <v>116</v>
      </c>
      <c r="Q28" s="763">
        <v>114</v>
      </c>
      <c r="R28" s="763">
        <v>91</v>
      </c>
      <c r="S28" s="763">
        <v>86</v>
      </c>
      <c r="T28" s="763">
        <v>101</v>
      </c>
      <c r="U28" s="763">
        <v>82</v>
      </c>
      <c r="V28" s="763">
        <v>71</v>
      </c>
      <c r="W28" s="763">
        <v>75</v>
      </c>
      <c r="X28" s="763">
        <v>89</v>
      </c>
      <c r="Y28" s="763">
        <v>87</v>
      </c>
      <c r="Z28" s="641"/>
      <c r="AA28" s="1393">
        <v>5.2999999999999999E-2</v>
      </c>
      <c r="AB28" s="641"/>
      <c r="AC28" s="478"/>
      <c r="AH28" s="330"/>
    </row>
    <row r="29" spans="1:35" s="160" customFormat="1" ht="15" customHeight="1">
      <c r="A29" s="641"/>
      <c r="B29" s="852"/>
      <c r="C29" s="1249" t="s">
        <v>1024</v>
      </c>
      <c r="D29" s="853"/>
      <c r="E29" s="853"/>
      <c r="F29" s="853"/>
      <c r="G29" s="416"/>
      <c r="H29" s="854"/>
      <c r="I29" s="852" t="s">
        <v>1025</v>
      </c>
      <c r="J29" s="852"/>
      <c r="K29" s="852"/>
      <c r="L29" s="852"/>
      <c r="M29" s="416"/>
      <c r="N29" s="855" t="s">
        <v>0</v>
      </c>
      <c r="O29" s="855">
        <v>63</v>
      </c>
      <c r="P29" s="855">
        <v>89</v>
      </c>
      <c r="Q29" s="855">
        <v>102</v>
      </c>
      <c r="R29" s="855">
        <v>94</v>
      </c>
      <c r="S29" s="855">
        <v>90</v>
      </c>
      <c r="T29" s="855">
        <v>92</v>
      </c>
      <c r="U29" s="855">
        <v>107</v>
      </c>
      <c r="V29" s="855">
        <v>128</v>
      </c>
      <c r="W29" s="855">
        <v>156</v>
      </c>
      <c r="X29" s="855">
        <v>161</v>
      </c>
      <c r="Y29" s="855">
        <v>185</v>
      </c>
      <c r="Z29" s="641"/>
      <c r="AA29" s="1433">
        <v>0.72799999999999998</v>
      </c>
      <c r="AB29" s="641"/>
      <c r="AC29" s="478"/>
      <c r="AD29" s="425"/>
      <c r="AG29" s="1264"/>
      <c r="AH29" s="330"/>
    </row>
    <row r="30" spans="1:35" s="160" customFormat="1" ht="15" customHeight="1">
      <c r="A30" s="641"/>
      <c r="B30" s="835" t="s">
        <v>138</v>
      </c>
      <c r="C30" s="856"/>
      <c r="D30" s="856"/>
      <c r="E30" s="856"/>
      <c r="F30" s="856"/>
      <c r="G30" s="416"/>
      <c r="H30" s="835" t="s">
        <v>138</v>
      </c>
      <c r="I30" s="719"/>
      <c r="J30" s="719"/>
      <c r="K30" s="719"/>
      <c r="L30" s="719"/>
      <c r="M30" s="636"/>
      <c r="N30" s="837" t="s">
        <v>0</v>
      </c>
      <c r="O30" s="837">
        <v>356</v>
      </c>
      <c r="P30" s="837">
        <v>292</v>
      </c>
      <c r="Q30" s="837">
        <v>276</v>
      </c>
      <c r="R30" s="837">
        <v>239</v>
      </c>
      <c r="S30" s="837">
        <v>286</v>
      </c>
      <c r="T30" s="837">
        <v>453</v>
      </c>
      <c r="U30" s="837">
        <v>614</v>
      </c>
      <c r="V30" s="837">
        <v>837</v>
      </c>
      <c r="W30" s="837">
        <v>1273</v>
      </c>
      <c r="X30" s="837">
        <v>1451</v>
      </c>
      <c r="Y30" s="837">
        <v>1805</v>
      </c>
      <c r="Z30" s="641"/>
      <c r="AA30" s="1378">
        <v>1.9410000000000001</v>
      </c>
      <c r="AB30" s="641"/>
      <c r="AC30" s="425"/>
      <c r="AD30" s="425"/>
      <c r="AE30" s="425"/>
      <c r="AH30" s="330"/>
    </row>
    <row r="31" spans="1:35" s="160" customFormat="1" ht="15" customHeight="1">
      <c r="A31" s="641"/>
      <c r="B31" s="857" t="s">
        <v>124</v>
      </c>
      <c r="C31" s="858"/>
      <c r="D31" s="858"/>
      <c r="E31" s="858"/>
      <c r="F31" s="858"/>
      <c r="G31" s="416"/>
      <c r="H31" s="857" t="s">
        <v>124</v>
      </c>
      <c r="I31" s="859"/>
      <c r="J31" s="859"/>
      <c r="K31" s="859"/>
      <c r="L31" s="859"/>
      <c r="M31" s="636"/>
      <c r="N31" s="860">
        <v>2879</v>
      </c>
      <c r="O31" s="860">
        <v>2276</v>
      </c>
      <c r="P31" s="860">
        <v>2268</v>
      </c>
      <c r="Q31" s="860">
        <v>2308</v>
      </c>
      <c r="R31" s="860">
        <v>2550</v>
      </c>
      <c r="S31" s="860">
        <v>2420</v>
      </c>
      <c r="T31" s="860">
        <v>2351</v>
      </c>
      <c r="U31" s="860">
        <v>2257</v>
      </c>
      <c r="V31" s="860">
        <v>2257</v>
      </c>
      <c r="W31" s="860">
        <v>2275</v>
      </c>
      <c r="X31" s="860">
        <v>2340</v>
      </c>
      <c r="Y31" s="860">
        <v>2329</v>
      </c>
      <c r="Z31" s="641"/>
      <c r="AA31" s="1434">
        <v>3.2000000000000001E-2</v>
      </c>
      <c r="AB31" s="641"/>
      <c r="AC31" s="425"/>
      <c r="AD31" s="425"/>
      <c r="AE31" s="425"/>
      <c r="AH31" s="330"/>
    </row>
    <row r="32" spans="1:35" s="160" customFormat="1" ht="15" customHeight="1">
      <c r="A32" s="641"/>
      <c r="B32" s="641"/>
      <c r="C32" s="713"/>
      <c r="D32" s="713"/>
      <c r="E32" s="713"/>
      <c r="F32" s="713"/>
      <c r="G32" s="416"/>
      <c r="H32" s="707"/>
      <c r="I32" s="641"/>
      <c r="J32" s="641"/>
      <c r="K32" s="641"/>
      <c r="L32" s="641"/>
      <c r="M32" s="416"/>
      <c r="N32" s="862"/>
      <c r="O32" s="862"/>
      <c r="P32" s="862"/>
      <c r="Q32" s="862"/>
      <c r="R32" s="862"/>
      <c r="S32" s="862"/>
      <c r="T32" s="862"/>
      <c r="U32" s="862"/>
      <c r="V32" s="862"/>
      <c r="W32" s="862"/>
      <c r="X32" s="862"/>
      <c r="Y32" s="862"/>
      <c r="Z32" s="471"/>
      <c r="AA32" s="863"/>
      <c r="AB32" s="641"/>
      <c r="AC32" s="540"/>
      <c r="AD32" s="540"/>
      <c r="AE32" s="340"/>
      <c r="AF32" s="340"/>
      <c r="AG32" s="340"/>
      <c r="AH32" s="340"/>
    </row>
    <row r="33" spans="1:34" s="160" customFormat="1" ht="15" customHeight="1">
      <c r="A33" s="636"/>
      <c r="B33" s="750" t="s">
        <v>172</v>
      </c>
      <c r="C33" s="634"/>
      <c r="D33" s="634"/>
      <c r="E33" s="634"/>
      <c r="F33" s="634"/>
      <c r="H33" s="517" t="s">
        <v>173</v>
      </c>
      <c r="M33" s="416"/>
      <c r="N33" s="776"/>
      <c r="O33" s="776"/>
      <c r="P33" s="776"/>
      <c r="Q33" s="776"/>
      <c r="R33" s="776"/>
      <c r="S33" s="776"/>
      <c r="T33" s="776"/>
      <c r="U33" s="776"/>
      <c r="V33" s="776"/>
      <c r="W33" s="776"/>
      <c r="X33" s="776"/>
      <c r="Y33" s="776"/>
      <c r="AA33" s="515"/>
      <c r="AC33" s="823"/>
      <c r="AD33" s="823"/>
      <c r="AE33" s="692"/>
      <c r="AF33" s="340"/>
      <c r="AG33" s="692"/>
      <c r="AH33" s="340"/>
    </row>
    <row r="34" spans="1:34" s="160" customFormat="1" ht="15" customHeight="1">
      <c r="A34" s="641"/>
      <c r="B34" s="675" t="s">
        <v>1029</v>
      </c>
      <c r="C34" s="676"/>
      <c r="D34" s="676"/>
      <c r="E34" s="676"/>
      <c r="F34" s="676"/>
      <c r="G34" s="636"/>
      <c r="H34" s="677" t="s">
        <v>1028</v>
      </c>
      <c r="I34" s="675"/>
      <c r="J34" s="675"/>
      <c r="K34" s="675"/>
      <c r="L34" s="675"/>
      <c r="M34" s="636"/>
      <c r="N34" s="675"/>
      <c r="O34" s="675"/>
      <c r="P34" s="675"/>
      <c r="Q34" s="675"/>
      <c r="R34" s="675"/>
      <c r="S34" s="675"/>
      <c r="T34" s="675"/>
      <c r="U34" s="675"/>
      <c r="V34" s="675"/>
      <c r="W34" s="675"/>
      <c r="X34" s="675"/>
      <c r="Y34" s="675"/>
      <c r="Z34" s="471"/>
      <c r="AA34" s="675"/>
      <c r="AB34" s="641"/>
      <c r="AC34" s="823"/>
      <c r="AD34" s="823"/>
      <c r="AE34" s="692"/>
      <c r="AF34" s="340"/>
      <c r="AG34" s="692"/>
      <c r="AH34" s="340"/>
    </row>
    <row r="35" spans="1:34" s="872" customFormat="1" ht="15" customHeight="1">
      <c r="A35" s="864"/>
      <c r="B35" s="864"/>
      <c r="C35" s="865" t="s">
        <v>428</v>
      </c>
      <c r="D35" s="865"/>
      <c r="E35" s="865"/>
      <c r="F35" s="865"/>
      <c r="G35" s="866"/>
      <c r="H35" s="867"/>
      <c r="I35" s="868" t="s">
        <v>688</v>
      </c>
      <c r="J35" s="868"/>
      <c r="K35" s="868"/>
      <c r="L35" s="868"/>
      <c r="M35" s="866"/>
      <c r="N35" s="869" t="s">
        <v>0</v>
      </c>
      <c r="O35" s="868">
        <v>0.65</v>
      </c>
      <c r="P35" s="868">
        <v>1.1200000000000001</v>
      </c>
      <c r="Q35" s="868">
        <v>1.62</v>
      </c>
      <c r="R35" s="868">
        <v>2.85</v>
      </c>
      <c r="S35" s="868">
        <v>3.66</v>
      </c>
      <c r="T35" s="868">
        <v>4.1100000000000003</v>
      </c>
      <c r="U35" s="868">
        <v>4.5</v>
      </c>
      <c r="V35" s="868">
        <v>4.91</v>
      </c>
      <c r="W35" s="868">
        <v>4.7699999999999996</v>
      </c>
      <c r="X35" s="868">
        <v>4.55</v>
      </c>
      <c r="Y35" s="868">
        <v>4.49</v>
      </c>
      <c r="Z35" s="864"/>
      <c r="AA35" s="686">
        <v>-3.0000000000000001E-3</v>
      </c>
      <c r="AB35" s="864"/>
      <c r="AC35" s="541"/>
      <c r="AD35" s="541"/>
      <c r="AE35" s="870"/>
      <c r="AF35" s="870"/>
      <c r="AG35" s="870"/>
      <c r="AH35" s="871"/>
    </row>
    <row r="36" spans="1:34" s="872" customFormat="1" ht="15" customHeight="1">
      <c r="A36" s="864"/>
      <c r="B36" s="864"/>
      <c r="C36" s="873" t="s">
        <v>429</v>
      </c>
      <c r="D36" s="873"/>
      <c r="E36" s="873"/>
      <c r="F36" s="873"/>
      <c r="G36" s="866"/>
      <c r="H36" s="867"/>
      <c r="I36" s="874" t="s">
        <v>689</v>
      </c>
      <c r="J36" s="874"/>
      <c r="K36" s="874"/>
      <c r="L36" s="874"/>
      <c r="M36" s="866"/>
      <c r="N36" s="875" t="s">
        <v>0</v>
      </c>
      <c r="O36" s="876">
        <v>2.1800000000000002</v>
      </c>
      <c r="P36" s="876">
        <v>2.02</v>
      </c>
      <c r="Q36" s="876">
        <v>1.83</v>
      </c>
      <c r="R36" s="876">
        <v>1.48</v>
      </c>
      <c r="S36" s="876">
        <v>1.1399999999999999</v>
      </c>
      <c r="T36" s="876">
        <v>0.99</v>
      </c>
      <c r="U36" s="876">
        <v>0.87</v>
      </c>
      <c r="V36" s="876">
        <v>0.77</v>
      </c>
      <c r="W36" s="876">
        <v>0.69</v>
      </c>
      <c r="X36" s="876">
        <v>0.63</v>
      </c>
      <c r="Y36" s="876">
        <v>0.57999999999999996</v>
      </c>
      <c r="Z36" s="876"/>
      <c r="AA36" s="687">
        <v>-0.33300000000000002</v>
      </c>
      <c r="AB36" s="864"/>
      <c r="AC36" s="541"/>
      <c r="AD36" s="541"/>
      <c r="AE36" s="870"/>
      <c r="AF36" s="870"/>
      <c r="AG36" s="870"/>
      <c r="AH36" s="871"/>
    </row>
    <row r="37" spans="1:34" s="160" customFormat="1" ht="15" customHeight="1">
      <c r="A37" s="641"/>
      <c r="B37" s="877" t="s">
        <v>351</v>
      </c>
      <c r="C37" s="1597"/>
      <c r="D37" s="858"/>
      <c r="E37" s="858"/>
      <c r="F37" s="858"/>
      <c r="G37" s="416"/>
      <c r="H37" s="857" t="s">
        <v>137</v>
      </c>
      <c r="I37" s="859"/>
      <c r="J37" s="859"/>
      <c r="K37" s="859"/>
      <c r="L37" s="859"/>
      <c r="M37" s="636"/>
      <c r="N37" s="878" t="s">
        <v>0</v>
      </c>
      <c r="O37" s="878">
        <v>2.83</v>
      </c>
      <c r="P37" s="878">
        <v>3.14</v>
      </c>
      <c r="Q37" s="878">
        <v>3.45</v>
      </c>
      <c r="R37" s="878">
        <v>4.33</v>
      </c>
      <c r="S37" s="878">
        <v>4.8</v>
      </c>
      <c r="T37" s="878">
        <v>5.0999999999999996</v>
      </c>
      <c r="U37" s="878">
        <v>5.37</v>
      </c>
      <c r="V37" s="878">
        <v>5.68</v>
      </c>
      <c r="W37" s="878">
        <v>5.46</v>
      </c>
      <c r="X37" s="878">
        <v>5.18</v>
      </c>
      <c r="Y37" s="878">
        <v>5.0599999999999996</v>
      </c>
      <c r="Z37" s="641"/>
      <c r="AA37" s="861">
        <v>-5.7000000000000002E-2</v>
      </c>
      <c r="AB37" s="641"/>
      <c r="AC37" s="540"/>
      <c r="AD37" s="540"/>
      <c r="AE37" s="340"/>
      <c r="AF37" s="340"/>
      <c r="AG37" s="340"/>
      <c r="AH37" s="340"/>
    </row>
    <row r="38" spans="1:34" s="330" customFormat="1" ht="15" customHeight="1">
      <c r="A38" s="471"/>
      <c r="B38" s="688"/>
      <c r="C38" s="773"/>
      <c r="D38" s="773"/>
      <c r="E38" s="773"/>
      <c r="F38" s="773"/>
      <c r="G38" s="416"/>
      <c r="H38" s="658"/>
      <c r="I38" s="636"/>
      <c r="J38" s="636"/>
      <c r="K38" s="636"/>
      <c r="L38" s="636"/>
      <c r="M38" s="636"/>
      <c r="N38" s="879"/>
      <c r="O38" s="879"/>
      <c r="P38" s="879"/>
      <c r="Q38" s="879"/>
      <c r="R38" s="879"/>
      <c r="S38" s="879"/>
      <c r="T38" s="879"/>
      <c r="U38" s="879"/>
      <c r="V38" s="879"/>
      <c r="W38" s="879"/>
      <c r="X38" s="879"/>
      <c r="Y38" s="879"/>
      <c r="Z38" s="471"/>
      <c r="AA38" s="783"/>
      <c r="AB38" s="471"/>
      <c r="AC38" s="540"/>
      <c r="AD38" s="540"/>
      <c r="AE38" s="340"/>
      <c r="AF38" s="340"/>
      <c r="AG38" s="340"/>
      <c r="AH38" s="340"/>
    </row>
    <row r="39" spans="1:34" s="160" customFormat="1" ht="15" customHeight="1">
      <c r="A39" s="641"/>
      <c r="B39" s="847" t="s">
        <v>434</v>
      </c>
      <c r="C39" s="676"/>
      <c r="D39" s="676"/>
      <c r="E39" s="676"/>
      <c r="F39" s="676"/>
      <c r="G39" s="636"/>
      <c r="H39" s="677" t="s">
        <v>435</v>
      </c>
      <c r="I39" s="675"/>
      <c r="J39" s="675"/>
      <c r="K39" s="675"/>
      <c r="L39" s="675"/>
      <c r="M39" s="636"/>
      <c r="N39" s="675"/>
      <c r="O39" s="675"/>
      <c r="P39" s="675"/>
      <c r="Q39" s="675"/>
      <c r="R39" s="675"/>
      <c r="S39" s="675"/>
      <c r="T39" s="675"/>
      <c r="U39" s="675"/>
      <c r="V39" s="675"/>
      <c r="W39" s="675"/>
      <c r="X39" s="675"/>
      <c r="Y39" s="675"/>
      <c r="Z39" s="416"/>
      <c r="AA39" s="675"/>
      <c r="AB39" s="641"/>
      <c r="AC39" s="823"/>
      <c r="AD39" s="823"/>
      <c r="AE39" s="692"/>
      <c r="AF39" s="340"/>
      <c r="AG39" s="692"/>
      <c r="AH39" s="340"/>
    </row>
    <row r="40" spans="1:34" s="425" customFormat="1" ht="15" customHeight="1">
      <c r="A40" s="800"/>
      <c r="C40" s="925" t="s">
        <v>442</v>
      </c>
      <c r="D40" s="925"/>
      <c r="E40" s="925"/>
      <c r="F40" s="925"/>
      <c r="G40" s="801"/>
      <c r="H40" s="926"/>
      <c r="I40" s="763" t="s">
        <v>690</v>
      </c>
      <c r="J40" s="763"/>
      <c r="K40" s="763"/>
      <c r="L40" s="763"/>
      <c r="M40" s="801"/>
      <c r="N40" s="772">
        <v>569</v>
      </c>
      <c r="O40" s="763">
        <v>570</v>
      </c>
      <c r="P40" s="763">
        <v>587</v>
      </c>
      <c r="Q40" s="763">
        <v>603</v>
      </c>
      <c r="R40" s="763">
        <v>614</v>
      </c>
      <c r="S40" s="763">
        <v>643</v>
      </c>
      <c r="T40" s="763">
        <v>681</v>
      </c>
      <c r="U40" s="763">
        <v>878</v>
      </c>
      <c r="V40" s="763">
        <v>1125</v>
      </c>
      <c r="W40" s="763">
        <v>1233</v>
      </c>
      <c r="X40" s="763">
        <v>1261</v>
      </c>
      <c r="Y40" s="763">
        <v>1200</v>
      </c>
      <c r="Z40" s="800"/>
      <c r="AA40" s="1393">
        <v>0.36699999999999999</v>
      </c>
      <c r="AB40" s="800"/>
      <c r="AC40" s="478"/>
      <c r="AH40" s="576"/>
    </row>
    <row r="41" spans="1:34" s="22" customFormat="1" ht="15" customHeight="1">
      <c r="B41" s="44"/>
      <c r="C41" s="44"/>
      <c r="D41" s="44"/>
      <c r="E41" s="44"/>
      <c r="F41" s="44"/>
      <c r="G41" s="30"/>
      <c r="H41" s="254"/>
      <c r="I41" s="44"/>
      <c r="J41" s="44"/>
      <c r="K41" s="44"/>
      <c r="L41" s="44"/>
      <c r="M41" s="30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AA41" s="66"/>
      <c r="AC41" s="120"/>
      <c r="AD41" s="120"/>
      <c r="AE41" s="120"/>
      <c r="AF41" s="120"/>
      <c r="AG41" s="120"/>
    </row>
    <row r="42" spans="1:34" s="576" customFormat="1" ht="15" customHeight="1">
      <c r="A42" s="1005"/>
      <c r="B42" s="359"/>
      <c r="C42" s="1007" t="s">
        <v>611</v>
      </c>
      <c r="D42" s="1007"/>
      <c r="E42" s="1007"/>
      <c r="F42" s="1007"/>
      <c r="G42" s="801"/>
      <c r="H42" s="1482"/>
      <c r="I42" s="991" t="s">
        <v>691</v>
      </c>
      <c r="J42" s="991"/>
      <c r="K42" s="991"/>
      <c r="L42" s="991"/>
      <c r="M42" s="801"/>
      <c r="N42" s="1483">
        <v>4738</v>
      </c>
      <c r="O42" s="991">
        <v>5753</v>
      </c>
      <c r="P42" s="991">
        <v>7446</v>
      </c>
      <c r="Q42" s="991">
        <v>10984</v>
      </c>
      <c r="R42" s="991">
        <v>17564</v>
      </c>
      <c r="S42" s="991">
        <v>24862</v>
      </c>
      <c r="T42" s="991">
        <v>30055</v>
      </c>
      <c r="U42" s="991">
        <v>33905</v>
      </c>
      <c r="V42" s="991">
        <v>42769</v>
      </c>
      <c r="W42" s="991">
        <v>47556</v>
      </c>
      <c r="X42" s="991">
        <v>50408</v>
      </c>
      <c r="Y42" s="991">
        <v>52003</v>
      </c>
      <c r="Z42" s="1005"/>
      <c r="AA42" s="1484">
        <v>0.53400000000000003</v>
      </c>
      <c r="AB42" s="1005"/>
      <c r="AC42" s="1485"/>
    </row>
    <row r="43" spans="1:34" s="576" customFormat="1" ht="15" customHeight="1">
      <c r="A43" s="1005"/>
      <c r="B43" s="359"/>
      <c r="C43" s="1486" t="s">
        <v>517</v>
      </c>
      <c r="D43" s="1007"/>
      <c r="E43" s="1007"/>
      <c r="F43" s="1007"/>
      <c r="G43" s="801"/>
      <c r="H43" s="1482"/>
      <c r="I43" s="991" t="s">
        <v>692</v>
      </c>
      <c r="J43" s="991"/>
      <c r="K43" s="991"/>
      <c r="L43" s="991"/>
      <c r="M43" s="801"/>
      <c r="N43" s="1487">
        <v>0.23400000000000001</v>
      </c>
      <c r="O43" s="1488">
        <v>0.27</v>
      </c>
      <c r="P43" s="1488">
        <v>0.54300000000000004</v>
      </c>
      <c r="Q43" s="1488">
        <v>0.71499999999999997</v>
      </c>
      <c r="R43" s="1488">
        <v>0.80100000000000005</v>
      </c>
      <c r="S43" s="1488">
        <v>0.90400000000000003</v>
      </c>
      <c r="T43" s="1488">
        <v>0.93300000000000005</v>
      </c>
      <c r="U43" s="1488">
        <v>0.95599999999999996</v>
      </c>
      <c r="V43" s="1488">
        <v>0.97</v>
      </c>
      <c r="W43" s="1488">
        <v>0.97599999999999998</v>
      </c>
      <c r="X43" s="1488">
        <v>0.97899999999999998</v>
      </c>
      <c r="Y43" s="1488">
        <v>0.98</v>
      </c>
      <c r="Z43" s="1005"/>
      <c r="AA43" s="1489" t="s">
        <v>1030</v>
      </c>
      <c r="AB43" s="1005"/>
      <c r="AD43" s="1490"/>
    </row>
    <row r="44" spans="1:34" s="576" customFormat="1" ht="15" customHeight="1">
      <c r="A44" s="1005"/>
      <c r="B44" s="359"/>
      <c r="C44" s="1007" t="s">
        <v>1196</v>
      </c>
      <c r="D44" s="1007"/>
      <c r="E44" s="1007"/>
      <c r="F44" s="1007"/>
      <c r="G44" s="801"/>
      <c r="H44" s="1482"/>
      <c r="I44" s="991" t="s">
        <v>1197</v>
      </c>
      <c r="J44" s="991"/>
      <c r="K44" s="991"/>
      <c r="L44" s="991"/>
      <c r="M44" s="801"/>
      <c r="N44" s="1491" t="s">
        <v>535</v>
      </c>
      <c r="O44" s="1491" t="s">
        <v>535</v>
      </c>
      <c r="P44" s="991">
        <v>18</v>
      </c>
      <c r="Q44" s="991">
        <v>49</v>
      </c>
      <c r="R44" s="991">
        <v>706</v>
      </c>
      <c r="S44" s="991">
        <v>708</v>
      </c>
      <c r="T44" s="991">
        <v>1120</v>
      </c>
      <c r="U44" s="991">
        <v>1733</v>
      </c>
      <c r="V44" s="991">
        <v>4948</v>
      </c>
      <c r="W44" s="991">
        <v>6111</v>
      </c>
      <c r="X44" s="991">
        <v>6440</v>
      </c>
      <c r="Y44" s="991">
        <v>7058</v>
      </c>
      <c r="Z44" s="1005"/>
      <c r="AA44" s="1484">
        <v>3.073</v>
      </c>
      <c r="AB44" s="1005"/>
      <c r="AC44" s="1485"/>
    </row>
    <row r="45" spans="1:34" s="22" customFormat="1" ht="15" customHeight="1">
      <c r="H45" s="1492"/>
    </row>
    <row r="46" spans="1:34" s="330" customFormat="1" ht="15" customHeight="1">
      <c r="B46" s="1493" t="s">
        <v>46</v>
      </c>
      <c r="C46" s="1494" t="s">
        <v>1023</v>
      </c>
      <c r="D46" s="504"/>
      <c r="H46" s="1495"/>
      <c r="N46" s="375"/>
      <c r="O46" s="375"/>
      <c r="P46" s="375"/>
      <c r="Q46" s="375"/>
      <c r="R46" s="375"/>
      <c r="S46" s="375"/>
      <c r="T46" s="375"/>
      <c r="U46" s="375"/>
      <c r="V46" s="375"/>
      <c r="W46" s="375"/>
      <c r="X46" s="375"/>
      <c r="Y46" s="375"/>
    </row>
    <row r="47" spans="1:34" s="330" customFormat="1" ht="15" customHeight="1">
      <c r="B47" s="1493" t="s">
        <v>43</v>
      </c>
      <c r="C47" s="504" t="s">
        <v>1021</v>
      </c>
      <c r="D47" s="504"/>
      <c r="H47" s="1495"/>
      <c r="N47" s="375"/>
      <c r="O47" s="375"/>
      <c r="P47" s="375"/>
      <c r="Q47" s="375"/>
      <c r="R47" s="375"/>
      <c r="S47" s="375"/>
      <c r="T47" s="375"/>
      <c r="U47" s="375"/>
      <c r="V47" s="375"/>
      <c r="W47" s="375"/>
      <c r="X47" s="375"/>
      <c r="Y47" s="375"/>
    </row>
    <row r="48" spans="1:34" s="330" customFormat="1" ht="15" customHeight="1">
      <c r="B48" s="1628">
        <v>3</v>
      </c>
      <c r="C48" s="1496" t="s">
        <v>1198</v>
      </c>
      <c r="D48" s="504"/>
      <c r="H48" s="1495"/>
      <c r="N48" s="375"/>
      <c r="O48" s="375"/>
      <c r="P48" s="375"/>
      <c r="Q48" s="375"/>
      <c r="R48" s="375"/>
      <c r="S48" s="375"/>
      <c r="T48" s="375"/>
      <c r="U48" s="375"/>
      <c r="V48" s="375"/>
      <c r="W48" s="375"/>
      <c r="X48" s="375"/>
      <c r="Y48" s="375"/>
    </row>
    <row r="49" spans="2:34" s="330" customFormat="1" ht="15" customHeight="1">
      <c r="B49" s="504"/>
      <c r="C49" s="504"/>
      <c r="D49" s="504"/>
      <c r="H49" s="1495"/>
      <c r="N49" s="375"/>
      <c r="O49" s="375"/>
      <c r="P49" s="375"/>
      <c r="Q49" s="375"/>
      <c r="R49" s="375"/>
      <c r="S49" s="375"/>
      <c r="T49" s="375"/>
      <c r="U49" s="375"/>
      <c r="V49" s="375"/>
      <c r="W49" s="375"/>
      <c r="X49" s="375"/>
      <c r="Y49" s="375"/>
    </row>
    <row r="50" spans="2:34" s="330" customFormat="1" ht="15" customHeight="1">
      <c r="B50" s="1493" t="s">
        <v>46</v>
      </c>
      <c r="C50" s="504" t="s">
        <v>1178</v>
      </c>
      <c r="D50" s="504"/>
      <c r="H50" s="1495"/>
      <c r="N50" s="375"/>
      <c r="O50" s="375"/>
      <c r="P50" s="375"/>
      <c r="Q50" s="375"/>
      <c r="R50" s="375"/>
      <c r="S50" s="375"/>
      <c r="T50" s="375"/>
      <c r="U50" s="375"/>
      <c r="V50" s="375"/>
      <c r="W50" s="375"/>
      <c r="X50" s="375"/>
      <c r="Y50" s="375"/>
    </row>
    <row r="51" spans="2:34" s="330" customFormat="1" ht="15" customHeight="1">
      <c r="B51" s="1493" t="s">
        <v>43</v>
      </c>
      <c r="C51" s="504" t="s">
        <v>1022</v>
      </c>
      <c r="D51" s="504"/>
      <c r="H51" s="1495"/>
      <c r="N51" s="375"/>
      <c r="O51" s="375"/>
      <c r="P51" s="375"/>
      <c r="Q51" s="375"/>
      <c r="R51" s="375"/>
      <c r="S51" s="375"/>
      <c r="T51" s="375"/>
      <c r="U51" s="375"/>
      <c r="V51" s="375"/>
      <c r="W51" s="375"/>
      <c r="X51" s="375"/>
      <c r="Y51" s="375"/>
    </row>
    <row r="52" spans="2:34" s="330" customFormat="1" ht="15" customHeight="1">
      <c r="B52" s="1628">
        <v>3</v>
      </c>
      <c r="C52" s="504" t="s">
        <v>1199</v>
      </c>
      <c r="D52" s="504"/>
      <c r="H52" s="1495"/>
      <c r="N52" s="375"/>
      <c r="O52" s="375"/>
      <c r="P52" s="375"/>
      <c r="Q52" s="375"/>
      <c r="R52" s="375"/>
      <c r="S52" s="375"/>
      <c r="T52" s="375"/>
      <c r="U52" s="375"/>
      <c r="V52" s="375"/>
      <c r="W52" s="375"/>
      <c r="X52" s="375"/>
      <c r="Y52" s="375"/>
    </row>
    <row r="53" spans="2:34" ht="15" customHeight="1">
      <c r="AC53" s="120"/>
      <c r="AD53" s="120"/>
      <c r="AE53" s="120"/>
      <c r="AF53" s="120"/>
      <c r="AG53" s="120"/>
      <c r="AH53" s="22"/>
    </row>
    <row r="54" spans="2:34" ht="15" customHeight="1">
      <c r="AC54" s="120"/>
      <c r="AD54" s="120"/>
      <c r="AE54" s="120"/>
      <c r="AF54" s="120"/>
      <c r="AG54" s="120"/>
      <c r="AH54" s="22"/>
    </row>
    <row r="55" spans="2:34" ht="15" customHeight="1">
      <c r="AC55" s="120"/>
      <c r="AD55" s="120"/>
      <c r="AE55" s="120"/>
      <c r="AF55" s="120"/>
      <c r="AG55" s="120"/>
      <c r="AH55" s="22"/>
    </row>
    <row r="56" spans="2:34" ht="15" customHeight="1">
      <c r="AC56" s="120"/>
      <c r="AD56" s="120"/>
      <c r="AE56" s="120"/>
      <c r="AF56" s="120"/>
      <c r="AG56" s="120"/>
      <c r="AH56" s="22"/>
    </row>
    <row r="57" spans="2:34" ht="15" customHeight="1">
      <c r="AC57" s="120"/>
      <c r="AD57" s="120"/>
      <c r="AE57" s="120"/>
      <c r="AF57" s="120"/>
      <c r="AG57" s="120"/>
      <c r="AH57" s="22"/>
    </row>
    <row r="58" spans="2:34" ht="15" customHeight="1">
      <c r="AC58" s="120"/>
      <c r="AD58" s="120"/>
      <c r="AE58" s="120"/>
      <c r="AF58" s="120"/>
      <c r="AG58" s="120"/>
      <c r="AH58" s="22"/>
    </row>
    <row r="59" spans="2:34" ht="15" customHeight="1">
      <c r="AC59" s="120"/>
      <c r="AD59" s="120"/>
      <c r="AE59" s="120"/>
      <c r="AF59" s="120"/>
      <c r="AG59" s="120"/>
      <c r="AH59" s="22"/>
    </row>
    <row r="60" spans="2:34" ht="15" customHeight="1">
      <c r="AC60" s="120"/>
      <c r="AD60" s="120"/>
      <c r="AE60" s="120"/>
      <c r="AF60" s="120"/>
      <c r="AG60" s="120"/>
      <c r="AH60" s="22"/>
    </row>
    <row r="61" spans="2:34" ht="15" customHeight="1">
      <c r="AC61" s="120"/>
      <c r="AD61" s="120"/>
      <c r="AE61" s="120"/>
      <c r="AF61" s="120"/>
      <c r="AG61" s="120"/>
      <c r="AH61" s="22"/>
    </row>
    <row r="62" spans="2:34" ht="15" customHeight="1">
      <c r="AC62" s="120"/>
      <c r="AD62" s="120"/>
      <c r="AE62" s="120"/>
      <c r="AF62" s="120"/>
      <c r="AG62" s="120"/>
      <c r="AH62" s="22"/>
    </row>
    <row r="63" spans="2:34" ht="15" customHeight="1">
      <c r="AC63" s="120"/>
      <c r="AD63" s="120"/>
      <c r="AE63" s="120"/>
      <c r="AF63" s="120"/>
      <c r="AG63" s="120"/>
      <c r="AH63" s="22"/>
    </row>
    <row r="64" spans="2:34" ht="15" customHeight="1">
      <c r="AC64" s="120"/>
      <c r="AD64" s="120"/>
      <c r="AE64" s="120"/>
      <c r="AF64" s="120"/>
      <c r="AG64" s="120"/>
      <c r="AH64" s="22"/>
    </row>
    <row r="65" spans="29:34" ht="15" customHeight="1">
      <c r="AC65" s="120"/>
      <c r="AD65" s="120"/>
      <c r="AE65" s="120"/>
      <c r="AF65" s="120"/>
      <c r="AG65" s="120"/>
      <c r="AH65" s="22"/>
    </row>
    <row r="66" spans="29:34" ht="15" customHeight="1">
      <c r="AC66" s="120"/>
      <c r="AD66" s="120"/>
      <c r="AE66" s="120"/>
      <c r="AF66" s="120"/>
      <c r="AG66" s="120"/>
      <c r="AH66" s="22"/>
    </row>
    <row r="67" spans="29:34" ht="15" customHeight="1">
      <c r="AC67" s="120"/>
      <c r="AD67" s="120"/>
      <c r="AE67" s="120"/>
      <c r="AF67" s="120"/>
      <c r="AG67" s="120"/>
      <c r="AH67" s="22"/>
    </row>
    <row r="68" spans="29:34" ht="15" customHeight="1">
      <c r="AC68" s="120"/>
      <c r="AD68" s="120"/>
      <c r="AE68" s="120"/>
      <c r="AF68" s="120"/>
      <c r="AG68" s="120"/>
      <c r="AH68" s="22"/>
    </row>
    <row r="69" spans="29:34" ht="15" customHeight="1">
      <c r="AC69" s="120"/>
      <c r="AD69" s="120"/>
      <c r="AE69" s="120"/>
      <c r="AF69" s="120"/>
      <c r="AG69" s="120"/>
      <c r="AH69" s="22"/>
    </row>
    <row r="70" spans="29:34" ht="15" customHeight="1">
      <c r="AC70" s="120"/>
      <c r="AD70" s="120"/>
      <c r="AE70" s="120"/>
      <c r="AF70" s="120"/>
      <c r="AG70" s="120"/>
      <c r="AH70" s="22"/>
    </row>
    <row r="71" spans="29:34" ht="15" customHeight="1">
      <c r="AC71" s="120"/>
      <c r="AD71" s="120"/>
      <c r="AE71" s="120"/>
      <c r="AF71" s="120"/>
      <c r="AG71" s="120"/>
      <c r="AH71" s="22"/>
    </row>
    <row r="72" spans="29:34" ht="15" customHeight="1">
      <c r="AC72" s="120"/>
      <c r="AD72" s="120"/>
      <c r="AE72" s="120"/>
      <c r="AF72" s="120"/>
      <c r="AG72" s="120"/>
      <c r="AH72" s="22"/>
    </row>
    <row r="73" spans="29:34" ht="15" customHeight="1">
      <c r="AC73" s="120"/>
      <c r="AD73" s="120"/>
      <c r="AE73" s="120"/>
      <c r="AF73" s="120"/>
      <c r="AG73" s="120"/>
      <c r="AH73" s="22"/>
    </row>
    <row r="74" spans="29:34" ht="15" customHeight="1">
      <c r="AC74" s="120"/>
      <c r="AD74" s="120"/>
      <c r="AE74" s="120"/>
      <c r="AF74" s="120"/>
      <c r="AG74" s="120"/>
      <c r="AH74" s="22"/>
    </row>
    <row r="75" spans="29:34" ht="15" customHeight="1">
      <c r="AC75" s="120"/>
      <c r="AD75" s="120"/>
      <c r="AE75" s="120"/>
      <c r="AF75" s="120"/>
      <c r="AG75" s="120"/>
      <c r="AH75" s="22"/>
    </row>
    <row r="76" spans="29:34" ht="15" customHeight="1">
      <c r="AC76" s="120"/>
      <c r="AD76" s="120"/>
      <c r="AE76" s="120"/>
      <c r="AF76" s="120"/>
      <c r="AG76" s="120"/>
      <c r="AH76" s="22"/>
    </row>
    <row r="77" spans="29:34" ht="15" customHeight="1">
      <c r="AC77" s="120"/>
      <c r="AD77" s="120"/>
      <c r="AE77" s="120"/>
      <c r="AF77" s="120"/>
      <c r="AG77" s="120"/>
      <c r="AH77" s="22"/>
    </row>
    <row r="78" spans="29:34" ht="15" customHeight="1">
      <c r="AC78" s="120"/>
      <c r="AD78" s="120"/>
      <c r="AE78" s="120"/>
      <c r="AF78" s="120"/>
      <c r="AG78" s="120"/>
      <c r="AH78" s="22"/>
    </row>
    <row r="79" spans="29:34" ht="15" customHeight="1">
      <c r="AC79" s="120"/>
      <c r="AD79" s="120"/>
      <c r="AE79" s="120"/>
      <c r="AF79" s="120"/>
      <c r="AG79" s="120"/>
      <c r="AH79" s="22"/>
    </row>
    <row r="80" spans="29:34" ht="15" customHeight="1">
      <c r="AC80" s="120"/>
      <c r="AD80" s="120"/>
      <c r="AE80" s="120"/>
      <c r="AF80" s="120"/>
      <c r="AG80" s="120"/>
      <c r="AH80" s="22"/>
    </row>
    <row r="81" spans="29:34" ht="15" customHeight="1">
      <c r="AC81" s="120"/>
      <c r="AD81" s="120"/>
      <c r="AE81" s="120"/>
      <c r="AF81" s="120"/>
      <c r="AG81" s="120"/>
      <c r="AH81" s="22"/>
    </row>
    <row r="82" spans="29:34" ht="15" customHeight="1">
      <c r="AC82" s="120"/>
      <c r="AD82" s="120"/>
      <c r="AE82" s="120"/>
      <c r="AF82" s="120"/>
      <c r="AG82" s="120"/>
      <c r="AH82" s="22"/>
    </row>
    <row r="83" spans="29:34" ht="15" customHeight="1">
      <c r="AC83" s="120"/>
      <c r="AD83" s="120"/>
      <c r="AE83" s="120"/>
      <c r="AF83" s="120"/>
      <c r="AG83" s="120"/>
      <c r="AH83" s="22"/>
    </row>
    <row r="84" spans="29:34" ht="15" customHeight="1">
      <c r="AC84" s="120"/>
      <c r="AD84" s="120"/>
      <c r="AE84" s="120"/>
      <c r="AF84" s="120"/>
      <c r="AG84" s="120"/>
      <c r="AH84" s="22"/>
    </row>
    <row r="85" spans="29:34" ht="15" customHeight="1">
      <c r="AC85" s="120"/>
      <c r="AD85" s="120"/>
      <c r="AE85" s="120"/>
      <c r="AF85" s="120"/>
      <c r="AG85" s="120"/>
      <c r="AH85" s="22"/>
    </row>
    <row r="86" spans="29:34" ht="15" customHeight="1">
      <c r="AC86" s="120"/>
      <c r="AD86" s="120"/>
      <c r="AE86" s="120"/>
      <c r="AF86" s="120"/>
      <c r="AG86" s="120"/>
      <c r="AH86" s="22"/>
    </row>
    <row r="87" spans="29:34" ht="15" customHeight="1">
      <c r="AC87" s="120"/>
      <c r="AD87" s="120"/>
      <c r="AE87" s="120"/>
      <c r="AF87" s="120"/>
      <c r="AG87" s="120"/>
      <c r="AH87" s="22"/>
    </row>
    <row r="88" spans="29:34" ht="15" customHeight="1">
      <c r="AC88" s="120"/>
      <c r="AD88" s="120"/>
      <c r="AE88" s="120"/>
      <c r="AF88" s="120"/>
      <c r="AG88" s="120"/>
      <c r="AH88" s="22"/>
    </row>
    <row r="89" spans="29:34" ht="15" customHeight="1">
      <c r="AC89" s="120"/>
      <c r="AD89" s="120"/>
      <c r="AE89" s="120"/>
      <c r="AF89" s="120"/>
      <c r="AG89" s="120"/>
      <c r="AH89" s="22"/>
    </row>
    <row r="90" spans="29:34" ht="15" customHeight="1">
      <c r="AC90" s="120"/>
      <c r="AD90" s="120"/>
      <c r="AE90" s="120"/>
      <c r="AF90" s="120"/>
      <c r="AG90" s="120"/>
      <c r="AH90" s="22"/>
    </row>
    <row r="91" spans="29:34" ht="15" customHeight="1">
      <c r="AC91" s="120"/>
      <c r="AD91" s="120"/>
      <c r="AE91" s="120"/>
      <c r="AF91" s="120"/>
      <c r="AG91" s="120"/>
      <c r="AH91" s="22"/>
    </row>
    <row r="92" spans="29:34" ht="15" customHeight="1">
      <c r="AC92" s="120"/>
      <c r="AD92" s="120"/>
      <c r="AE92" s="120"/>
      <c r="AF92" s="120"/>
      <c r="AG92" s="120"/>
      <c r="AH92" s="22"/>
    </row>
    <row r="93" spans="29:34" ht="15" customHeight="1">
      <c r="AC93" s="120"/>
      <c r="AD93" s="120"/>
      <c r="AE93" s="120"/>
      <c r="AF93" s="120"/>
      <c r="AG93" s="120"/>
      <c r="AH93" s="22"/>
    </row>
    <row r="94" spans="29:34" ht="15" customHeight="1">
      <c r="AC94" s="120"/>
      <c r="AD94" s="120"/>
      <c r="AE94" s="120"/>
      <c r="AF94" s="120"/>
      <c r="AG94" s="120"/>
      <c r="AH94" s="22"/>
    </row>
    <row r="95" spans="29:34" ht="15" customHeight="1">
      <c r="AC95" s="120"/>
      <c r="AD95" s="120"/>
      <c r="AE95" s="120"/>
      <c r="AF95" s="120"/>
      <c r="AG95" s="120"/>
      <c r="AH95" s="22"/>
    </row>
    <row r="96" spans="29:34" ht="15" customHeight="1">
      <c r="AC96" s="120"/>
      <c r="AD96" s="120"/>
      <c r="AE96" s="120"/>
      <c r="AF96" s="120"/>
      <c r="AG96" s="120"/>
      <c r="AH96" s="22"/>
    </row>
    <row r="97" spans="27:34" ht="15" customHeight="1">
      <c r="AC97" s="120"/>
      <c r="AD97" s="120"/>
      <c r="AE97" s="120"/>
      <c r="AF97" s="120"/>
      <c r="AG97" s="120"/>
      <c r="AH97" s="22"/>
    </row>
    <row r="98" spans="27:34" ht="15" customHeight="1">
      <c r="AC98" s="120"/>
      <c r="AD98" s="120"/>
      <c r="AE98" s="120"/>
      <c r="AF98" s="120"/>
      <c r="AG98" s="120"/>
      <c r="AH98" s="22"/>
    </row>
    <row r="99" spans="27:34" ht="15" customHeight="1">
      <c r="AC99" s="120"/>
      <c r="AD99" s="120"/>
      <c r="AE99" s="120"/>
      <c r="AF99" s="120"/>
      <c r="AG99" s="120"/>
      <c r="AH99" s="22"/>
    </row>
    <row r="100" spans="27:34" ht="15" customHeight="1">
      <c r="AC100" s="120"/>
      <c r="AD100" s="120"/>
      <c r="AE100" s="120"/>
      <c r="AF100" s="120"/>
      <c r="AG100" s="120"/>
      <c r="AH100" s="22"/>
    </row>
    <row r="101" spans="27:34" ht="15" customHeight="1">
      <c r="AA101" s="1321">
        <v>1.4E-3</v>
      </c>
      <c r="AC101" s="1321"/>
      <c r="AD101" s="120"/>
      <c r="AE101" s="120"/>
      <c r="AF101" s="120"/>
      <c r="AG101" s="120"/>
      <c r="AH101" s="22"/>
    </row>
    <row r="102" spans="27:34" ht="15" customHeight="1">
      <c r="AC102" s="120"/>
      <c r="AD102" s="120"/>
      <c r="AE102" s="120"/>
      <c r="AF102" s="120"/>
      <c r="AG102" s="120"/>
      <c r="AH102" s="22"/>
    </row>
    <row r="103" spans="27:34" ht="15" customHeight="1">
      <c r="AC103" s="120"/>
      <c r="AD103" s="120"/>
      <c r="AE103" s="120"/>
      <c r="AF103" s="120"/>
      <c r="AG103" s="120"/>
      <c r="AH103" s="22"/>
    </row>
    <row r="104" spans="27:34" ht="15" customHeight="1">
      <c r="AC104" s="120"/>
      <c r="AD104" s="120"/>
      <c r="AE104" s="120"/>
      <c r="AF104" s="120"/>
      <c r="AG104" s="120"/>
      <c r="AH104" s="22"/>
    </row>
    <row r="105" spans="27:34" ht="15" customHeight="1">
      <c r="AC105" s="120"/>
      <c r="AD105" s="120"/>
      <c r="AE105" s="120"/>
      <c r="AF105" s="120"/>
      <c r="AG105" s="120"/>
      <c r="AH105" s="22"/>
    </row>
    <row r="106" spans="27:34" ht="15" customHeight="1">
      <c r="AC106" s="120"/>
      <c r="AD106" s="120"/>
      <c r="AE106" s="120"/>
      <c r="AF106" s="120"/>
      <c r="AG106" s="120"/>
      <c r="AH106" s="22"/>
    </row>
    <row r="107" spans="27:34" ht="15" customHeight="1">
      <c r="AC107" s="120"/>
      <c r="AD107" s="120"/>
      <c r="AE107" s="120"/>
      <c r="AF107" s="120"/>
      <c r="AG107" s="120"/>
      <c r="AH107" s="22"/>
    </row>
    <row r="108" spans="27:34" ht="15" customHeight="1">
      <c r="AC108" s="120"/>
      <c r="AD108" s="120"/>
      <c r="AE108" s="120"/>
      <c r="AF108" s="120"/>
      <c r="AG108" s="120"/>
      <c r="AH108" s="22"/>
    </row>
    <row r="109" spans="27:34" ht="15" customHeight="1">
      <c r="AC109" s="120"/>
      <c r="AD109" s="120"/>
      <c r="AE109" s="120"/>
      <c r="AF109" s="120"/>
      <c r="AG109" s="120"/>
      <c r="AH109" s="22"/>
    </row>
    <row r="110" spans="27:34" ht="15" customHeight="1">
      <c r="AC110" s="120"/>
      <c r="AD110" s="120"/>
      <c r="AE110" s="120"/>
      <c r="AF110" s="120"/>
      <c r="AG110" s="120"/>
      <c r="AH110" s="22"/>
    </row>
    <row r="111" spans="27:34" ht="15" customHeight="1">
      <c r="AC111" s="120"/>
      <c r="AD111" s="120"/>
      <c r="AE111" s="120"/>
      <c r="AF111" s="120"/>
      <c r="AG111" s="120"/>
      <c r="AH111" s="22"/>
    </row>
    <row r="112" spans="27:34" ht="15" customHeight="1">
      <c r="AC112" s="120"/>
      <c r="AD112" s="120"/>
      <c r="AE112" s="120"/>
      <c r="AF112" s="120"/>
      <c r="AG112" s="120"/>
      <c r="AH112" s="22"/>
    </row>
    <row r="113" spans="29:34" ht="15" customHeight="1">
      <c r="AC113" s="120"/>
      <c r="AD113" s="120"/>
      <c r="AE113" s="120"/>
      <c r="AF113" s="120"/>
      <c r="AG113" s="120"/>
      <c r="AH113" s="22"/>
    </row>
    <row r="114" spans="29:34" ht="15" customHeight="1">
      <c r="AC114" s="120"/>
      <c r="AD114" s="120"/>
      <c r="AE114" s="120"/>
      <c r="AF114" s="120"/>
      <c r="AG114" s="120"/>
      <c r="AH114" s="22"/>
    </row>
    <row r="115" spans="29:34" ht="15" customHeight="1">
      <c r="AC115" s="120"/>
      <c r="AD115" s="120"/>
      <c r="AE115" s="120"/>
      <c r="AF115" s="120"/>
      <c r="AG115" s="120"/>
      <c r="AH115" s="22"/>
    </row>
    <row r="116" spans="29:34" ht="15" customHeight="1">
      <c r="AC116" s="120"/>
      <c r="AD116" s="120"/>
      <c r="AE116" s="120"/>
      <c r="AF116" s="120"/>
      <c r="AG116" s="120"/>
      <c r="AH116" s="22"/>
    </row>
    <row r="117" spans="29:34" ht="15" customHeight="1">
      <c r="AC117" s="120"/>
      <c r="AD117" s="120"/>
      <c r="AE117" s="120"/>
      <c r="AF117" s="120"/>
      <c r="AG117" s="120"/>
      <c r="AH117" s="22"/>
    </row>
    <row r="118" spans="29:34" ht="15" customHeight="1">
      <c r="AC118" s="120"/>
      <c r="AD118" s="120"/>
      <c r="AE118" s="120"/>
      <c r="AF118" s="120"/>
      <c r="AG118" s="120"/>
      <c r="AH118" s="22"/>
    </row>
    <row r="119" spans="29:34" ht="15" customHeight="1">
      <c r="AC119" s="120"/>
      <c r="AD119" s="120"/>
      <c r="AE119" s="120"/>
      <c r="AF119" s="120"/>
      <c r="AG119" s="120"/>
      <c r="AH119" s="22"/>
    </row>
    <row r="120" spans="29:34" ht="15" customHeight="1">
      <c r="AC120" s="120"/>
      <c r="AD120" s="120"/>
      <c r="AE120" s="120"/>
      <c r="AF120" s="120"/>
      <c r="AG120" s="120"/>
      <c r="AH120" s="22"/>
    </row>
    <row r="121" spans="29:34" ht="15" customHeight="1">
      <c r="AC121" s="120"/>
      <c r="AD121" s="120"/>
      <c r="AE121" s="120"/>
      <c r="AF121" s="120"/>
      <c r="AG121" s="120"/>
      <c r="AH121" s="22"/>
    </row>
    <row r="122" spans="29:34" ht="15" customHeight="1">
      <c r="AC122" s="120"/>
      <c r="AD122" s="120"/>
      <c r="AE122" s="120"/>
      <c r="AF122" s="120"/>
      <c r="AG122" s="120"/>
      <c r="AH122" s="22"/>
    </row>
    <row r="123" spans="29:34" ht="15" customHeight="1">
      <c r="AC123" s="120"/>
      <c r="AD123" s="120"/>
      <c r="AE123" s="120"/>
      <c r="AF123" s="120"/>
      <c r="AG123" s="120"/>
      <c r="AH123" s="22"/>
    </row>
    <row r="124" spans="29:34" ht="15" customHeight="1">
      <c r="AC124" s="120"/>
      <c r="AD124" s="120"/>
      <c r="AE124" s="120"/>
      <c r="AF124" s="120"/>
      <c r="AG124" s="120"/>
      <c r="AH124" s="22"/>
    </row>
    <row r="125" spans="29:34" ht="15" customHeight="1">
      <c r="AC125" s="120"/>
      <c r="AD125" s="120"/>
      <c r="AE125" s="120"/>
      <c r="AF125" s="120"/>
      <c r="AG125" s="120"/>
      <c r="AH125" s="22"/>
    </row>
    <row r="126" spans="29:34" ht="15" customHeight="1">
      <c r="AC126" s="120"/>
      <c r="AD126" s="120"/>
      <c r="AE126" s="120"/>
      <c r="AF126" s="120"/>
      <c r="AG126" s="120"/>
      <c r="AH126" s="22"/>
    </row>
    <row r="127" spans="29:34" ht="15" customHeight="1">
      <c r="AC127" s="120"/>
      <c r="AD127" s="120"/>
      <c r="AE127" s="120"/>
      <c r="AF127" s="120"/>
      <c r="AG127" s="120"/>
      <c r="AH127" s="22"/>
    </row>
    <row r="128" spans="29:34" ht="15" customHeight="1">
      <c r="AC128" s="120"/>
      <c r="AD128" s="120"/>
      <c r="AE128" s="120"/>
      <c r="AF128" s="120"/>
      <c r="AG128" s="120"/>
      <c r="AH128" s="22"/>
    </row>
    <row r="129" spans="29:34" ht="15" customHeight="1">
      <c r="AC129" s="120"/>
      <c r="AD129" s="120"/>
      <c r="AE129" s="120"/>
      <c r="AF129" s="120"/>
      <c r="AG129" s="120"/>
      <c r="AH129" s="22"/>
    </row>
    <row r="130" spans="29:34" ht="15" customHeight="1">
      <c r="AC130" s="120"/>
      <c r="AD130" s="120"/>
      <c r="AE130" s="120"/>
      <c r="AF130" s="120"/>
      <c r="AG130" s="120"/>
      <c r="AH130" s="22"/>
    </row>
    <row r="131" spans="29:34" ht="15" customHeight="1">
      <c r="AC131" s="120"/>
      <c r="AD131" s="120"/>
      <c r="AE131" s="120"/>
      <c r="AF131" s="120"/>
      <c r="AG131" s="120"/>
      <c r="AH131" s="22"/>
    </row>
    <row r="132" spans="29:34" ht="15" customHeight="1">
      <c r="AC132" s="120"/>
      <c r="AD132" s="120"/>
      <c r="AE132" s="120"/>
      <c r="AF132" s="120"/>
      <c r="AG132" s="120"/>
      <c r="AH132" s="22"/>
    </row>
    <row r="133" spans="29:34" ht="15" customHeight="1">
      <c r="AC133" s="120"/>
      <c r="AD133" s="120"/>
      <c r="AE133" s="120"/>
      <c r="AF133" s="120"/>
      <c r="AG133" s="120"/>
      <c r="AH133" s="22"/>
    </row>
    <row r="134" spans="29:34" ht="15" customHeight="1">
      <c r="AC134" s="120"/>
      <c r="AD134" s="120"/>
      <c r="AE134" s="120"/>
      <c r="AF134" s="120"/>
      <c r="AG134" s="120"/>
      <c r="AH134" s="22"/>
    </row>
    <row r="135" spans="29:34" ht="15" customHeight="1">
      <c r="AC135" s="120"/>
      <c r="AD135" s="120"/>
      <c r="AE135" s="120"/>
      <c r="AF135" s="120"/>
      <c r="AG135" s="120"/>
      <c r="AH135" s="22"/>
    </row>
    <row r="136" spans="29:34" ht="15" customHeight="1">
      <c r="AC136" s="120"/>
      <c r="AD136" s="120"/>
      <c r="AE136" s="120"/>
      <c r="AF136" s="120"/>
      <c r="AG136" s="120"/>
      <c r="AH136" s="22"/>
    </row>
    <row r="137" spans="29:34" ht="15" customHeight="1">
      <c r="AC137" s="120"/>
      <c r="AD137" s="120"/>
      <c r="AE137" s="120"/>
      <c r="AF137" s="120"/>
      <c r="AG137" s="120"/>
      <c r="AH137" s="22"/>
    </row>
    <row r="138" spans="29:34" ht="15" customHeight="1">
      <c r="AC138" s="120"/>
      <c r="AD138" s="120"/>
      <c r="AE138" s="120"/>
      <c r="AF138" s="120"/>
      <c r="AG138" s="120"/>
      <c r="AH138" s="22"/>
    </row>
    <row r="139" spans="29:34" ht="15" customHeight="1">
      <c r="AC139" s="120"/>
      <c r="AD139" s="120"/>
      <c r="AE139" s="120"/>
      <c r="AF139" s="120"/>
      <c r="AG139" s="120"/>
      <c r="AH139" s="22"/>
    </row>
    <row r="140" spans="29:34" ht="15" customHeight="1">
      <c r="AC140" s="120"/>
      <c r="AD140" s="120"/>
      <c r="AE140" s="120"/>
      <c r="AF140" s="120"/>
      <c r="AG140" s="120"/>
      <c r="AH140" s="22"/>
    </row>
    <row r="141" spans="29:34" ht="15" customHeight="1">
      <c r="AC141" s="120"/>
      <c r="AD141" s="120"/>
      <c r="AE141" s="120"/>
      <c r="AF141" s="120"/>
      <c r="AG141" s="120"/>
      <c r="AH141" s="22"/>
    </row>
    <row r="142" spans="29:34" ht="15" customHeight="1">
      <c r="AC142" s="120"/>
      <c r="AD142" s="120"/>
      <c r="AE142" s="120"/>
      <c r="AF142" s="120"/>
      <c r="AG142" s="120"/>
      <c r="AH142" s="22"/>
    </row>
    <row r="143" spans="29:34" ht="15" customHeight="1">
      <c r="AC143" s="120"/>
      <c r="AD143" s="120"/>
      <c r="AE143" s="120"/>
      <c r="AF143" s="120"/>
      <c r="AG143" s="120"/>
      <c r="AH143" s="22"/>
    </row>
    <row r="144" spans="29:34" ht="15" customHeight="1">
      <c r="AC144" s="120"/>
      <c r="AD144" s="120"/>
      <c r="AE144" s="120"/>
      <c r="AF144" s="120"/>
      <c r="AG144" s="120"/>
      <c r="AH144" s="22"/>
    </row>
    <row r="145" spans="29:34" ht="15" customHeight="1">
      <c r="AC145" s="120"/>
      <c r="AD145" s="120"/>
      <c r="AE145" s="120"/>
      <c r="AF145" s="120"/>
      <c r="AG145" s="120"/>
      <c r="AH145" s="22"/>
    </row>
    <row r="146" spans="29:34" ht="15" customHeight="1">
      <c r="AC146" s="120"/>
      <c r="AD146" s="120"/>
      <c r="AE146" s="120"/>
      <c r="AF146" s="120"/>
      <c r="AG146" s="120"/>
      <c r="AH146" s="22"/>
    </row>
    <row r="147" spans="29:34" ht="15" customHeight="1">
      <c r="AC147" s="120"/>
      <c r="AD147" s="120"/>
      <c r="AE147" s="120"/>
      <c r="AF147" s="120"/>
      <c r="AG147" s="120"/>
      <c r="AH147" s="22"/>
    </row>
    <row r="148" spans="29:34" ht="15" customHeight="1">
      <c r="AC148" s="120"/>
      <c r="AD148" s="120"/>
      <c r="AE148" s="120"/>
      <c r="AF148" s="120"/>
      <c r="AG148" s="120"/>
      <c r="AH148" s="22"/>
    </row>
    <row r="149" spans="29:34" ht="15" customHeight="1">
      <c r="AC149" s="120"/>
      <c r="AD149" s="120"/>
      <c r="AE149" s="120"/>
      <c r="AF149" s="120"/>
      <c r="AG149" s="120"/>
      <c r="AH149" s="22"/>
    </row>
    <row r="150" spans="29:34" ht="15" customHeight="1">
      <c r="AC150" s="120"/>
      <c r="AD150" s="120"/>
      <c r="AE150" s="120"/>
      <c r="AF150" s="120"/>
      <c r="AG150" s="120"/>
      <c r="AH150" s="22"/>
    </row>
    <row r="151" spans="29:34" ht="15" customHeight="1">
      <c r="AC151" s="120"/>
      <c r="AD151" s="120"/>
      <c r="AE151" s="120"/>
      <c r="AF151" s="120"/>
      <c r="AG151" s="120"/>
      <c r="AH151" s="22"/>
    </row>
    <row r="152" spans="29:34" ht="15" customHeight="1">
      <c r="AC152" s="120"/>
      <c r="AD152" s="120"/>
      <c r="AE152" s="120"/>
      <c r="AF152" s="120"/>
      <c r="AG152" s="120"/>
      <c r="AH152" s="22"/>
    </row>
    <row r="153" spans="29:34" ht="15" customHeight="1">
      <c r="AC153" s="120"/>
      <c r="AD153" s="120"/>
      <c r="AE153" s="120"/>
      <c r="AF153" s="120"/>
      <c r="AG153" s="120"/>
      <c r="AH153" s="22"/>
    </row>
    <row r="154" spans="29:34" ht="15" customHeight="1">
      <c r="AC154" s="120"/>
      <c r="AD154" s="120"/>
      <c r="AE154" s="120"/>
      <c r="AF154" s="120"/>
      <c r="AG154" s="120"/>
      <c r="AH154" s="22"/>
    </row>
    <row r="155" spans="29:34" ht="15" customHeight="1">
      <c r="AC155" s="120"/>
      <c r="AD155" s="120"/>
      <c r="AE155" s="120"/>
      <c r="AF155" s="120"/>
      <c r="AG155" s="120"/>
      <c r="AH155" s="22"/>
    </row>
    <row r="156" spans="29:34" ht="15" customHeight="1">
      <c r="AC156" s="120"/>
      <c r="AD156" s="120"/>
      <c r="AE156" s="120"/>
      <c r="AF156" s="120"/>
      <c r="AG156" s="120"/>
      <c r="AH156" s="22"/>
    </row>
    <row r="157" spans="29:34" ht="15" customHeight="1">
      <c r="AC157" s="120"/>
      <c r="AD157" s="120"/>
      <c r="AE157" s="120"/>
      <c r="AF157" s="120"/>
      <c r="AG157" s="120"/>
      <c r="AH157" s="22"/>
    </row>
    <row r="158" spans="29:34" ht="15" customHeight="1">
      <c r="AC158" s="120"/>
      <c r="AD158" s="120"/>
      <c r="AE158" s="120"/>
      <c r="AF158" s="120"/>
      <c r="AG158" s="120"/>
      <c r="AH158" s="22"/>
    </row>
    <row r="159" spans="29:34" ht="15" customHeight="1">
      <c r="AC159" s="120"/>
      <c r="AD159" s="120"/>
      <c r="AE159" s="120"/>
      <c r="AF159" s="120"/>
      <c r="AG159" s="120"/>
      <c r="AH159" s="22"/>
    </row>
    <row r="160" spans="29:34" ht="15" customHeight="1">
      <c r="AC160" s="120"/>
      <c r="AD160" s="120"/>
      <c r="AE160" s="120"/>
      <c r="AF160" s="120"/>
      <c r="AG160" s="120"/>
      <c r="AH160" s="22"/>
    </row>
    <row r="161" spans="29:34" ht="15" customHeight="1">
      <c r="AC161" s="120"/>
      <c r="AD161" s="120"/>
      <c r="AE161" s="120"/>
      <c r="AF161" s="120"/>
      <c r="AG161" s="120"/>
      <c r="AH161" s="22"/>
    </row>
    <row r="162" spans="29:34" ht="15" customHeight="1">
      <c r="AC162" s="120"/>
      <c r="AD162" s="120"/>
      <c r="AE162" s="120"/>
      <c r="AF162" s="120"/>
      <c r="AG162" s="120"/>
      <c r="AH162" s="22"/>
    </row>
    <row r="163" spans="29:34" ht="15" customHeight="1">
      <c r="AC163" s="120"/>
      <c r="AD163" s="120"/>
      <c r="AE163" s="120"/>
      <c r="AF163" s="120"/>
      <c r="AG163" s="120"/>
      <c r="AH163" s="22"/>
    </row>
    <row r="164" spans="29:34" ht="15" customHeight="1">
      <c r="AC164" s="120"/>
      <c r="AD164" s="120"/>
      <c r="AE164" s="120"/>
      <c r="AF164" s="120"/>
      <c r="AG164" s="120"/>
      <c r="AH164" s="22"/>
    </row>
    <row r="165" spans="29:34" ht="15" customHeight="1">
      <c r="AC165" s="120"/>
      <c r="AD165" s="120"/>
      <c r="AE165" s="120"/>
      <c r="AF165" s="120"/>
      <c r="AG165" s="120"/>
      <c r="AH165" s="22"/>
    </row>
    <row r="166" spans="29:34" ht="15" customHeight="1">
      <c r="AC166" s="120"/>
      <c r="AD166" s="120"/>
      <c r="AE166" s="120"/>
      <c r="AF166" s="120"/>
      <c r="AG166" s="120"/>
      <c r="AH166" s="22"/>
    </row>
    <row r="167" spans="29:34" ht="15" customHeight="1">
      <c r="AC167" s="120"/>
      <c r="AD167" s="120"/>
      <c r="AE167" s="120"/>
      <c r="AF167" s="120"/>
      <c r="AG167" s="120"/>
      <c r="AH167" s="22"/>
    </row>
    <row r="168" spans="29:34" ht="15" customHeight="1">
      <c r="AC168" s="120"/>
      <c r="AD168" s="120"/>
      <c r="AE168" s="120"/>
      <c r="AF168" s="120"/>
      <c r="AG168" s="120"/>
      <c r="AH168" s="22"/>
    </row>
    <row r="169" spans="29:34" ht="15" customHeight="1">
      <c r="AC169" s="120"/>
      <c r="AD169" s="120"/>
      <c r="AE169" s="120"/>
      <c r="AF169" s="120"/>
      <c r="AG169" s="120"/>
      <c r="AH169" s="22"/>
    </row>
    <row r="170" spans="29:34" ht="15" customHeight="1">
      <c r="AC170" s="120"/>
      <c r="AD170" s="120"/>
      <c r="AE170" s="120"/>
      <c r="AF170" s="120"/>
      <c r="AG170" s="120"/>
      <c r="AH170" s="22"/>
    </row>
    <row r="171" spans="29:34" ht="15" customHeight="1">
      <c r="AC171" s="120"/>
      <c r="AD171" s="120"/>
      <c r="AE171" s="120"/>
      <c r="AF171" s="120"/>
      <c r="AG171" s="120"/>
      <c r="AH171" s="22"/>
    </row>
    <row r="172" spans="29:34" ht="15" customHeight="1">
      <c r="AC172" s="120"/>
      <c r="AD172" s="120"/>
      <c r="AE172" s="120"/>
      <c r="AF172" s="120"/>
      <c r="AG172" s="120"/>
      <c r="AH172" s="22"/>
    </row>
    <row r="173" spans="29:34" ht="15" customHeight="1">
      <c r="AC173" s="120"/>
      <c r="AD173" s="120"/>
      <c r="AE173" s="120"/>
      <c r="AF173" s="120"/>
      <c r="AG173" s="120"/>
      <c r="AH173" s="22"/>
    </row>
    <row r="174" spans="29:34" ht="15" customHeight="1">
      <c r="AC174" s="120"/>
      <c r="AD174" s="120"/>
      <c r="AE174" s="120"/>
      <c r="AF174" s="120"/>
      <c r="AG174" s="120"/>
      <c r="AH174" s="22"/>
    </row>
    <row r="175" spans="29:34" ht="15" customHeight="1">
      <c r="AC175" s="120"/>
      <c r="AD175" s="120"/>
      <c r="AE175" s="120"/>
      <c r="AF175" s="120"/>
      <c r="AG175" s="120"/>
      <c r="AH175" s="22"/>
    </row>
    <row r="176" spans="29:34" ht="15" customHeight="1">
      <c r="AC176" s="120"/>
      <c r="AD176" s="120"/>
      <c r="AE176" s="120"/>
      <c r="AF176" s="120"/>
      <c r="AG176" s="120"/>
      <c r="AH176" s="22"/>
    </row>
    <row r="177" spans="29:34" ht="15" customHeight="1">
      <c r="AC177" s="120"/>
      <c r="AD177" s="120"/>
      <c r="AE177" s="120"/>
      <c r="AF177" s="120"/>
      <c r="AG177" s="120"/>
      <c r="AH177" s="22"/>
    </row>
    <row r="178" spans="29:34" ht="15" customHeight="1">
      <c r="AC178" s="120"/>
      <c r="AD178" s="120"/>
      <c r="AE178" s="120"/>
      <c r="AF178" s="120"/>
      <c r="AG178" s="120"/>
      <c r="AH178" s="22"/>
    </row>
    <row r="179" spans="29:34" ht="15" customHeight="1">
      <c r="AC179" s="120"/>
      <c r="AD179" s="120"/>
      <c r="AE179" s="120"/>
      <c r="AF179" s="120"/>
      <c r="AG179" s="120"/>
      <c r="AH179" s="22"/>
    </row>
    <row r="180" spans="29:34" ht="15" customHeight="1">
      <c r="AC180" s="120"/>
      <c r="AD180" s="120"/>
      <c r="AE180" s="120"/>
      <c r="AF180" s="120"/>
      <c r="AG180" s="120"/>
      <c r="AH180" s="22"/>
    </row>
    <row r="181" spans="29:34" ht="15" customHeight="1">
      <c r="AC181" s="120"/>
      <c r="AD181" s="120"/>
      <c r="AE181" s="120"/>
      <c r="AF181" s="120"/>
      <c r="AG181" s="120"/>
      <c r="AH181" s="22"/>
    </row>
    <row r="182" spans="29:34" ht="15" customHeight="1">
      <c r="AC182" s="120"/>
      <c r="AD182" s="120"/>
      <c r="AE182" s="120"/>
      <c r="AF182" s="120"/>
      <c r="AG182" s="120"/>
      <c r="AH182" s="22"/>
    </row>
    <row r="183" spans="29:34" ht="15" customHeight="1">
      <c r="AC183" s="120"/>
      <c r="AD183" s="120"/>
      <c r="AE183" s="120"/>
      <c r="AF183" s="120"/>
      <c r="AG183" s="120"/>
      <c r="AH183" s="22"/>
    </row>
    <row r="184" spans="29:34" ht="15" customHeight="1">
      <c r="AC184" s="120"/>
      <c r="AD184" s="120"/>
      <c r="AE184" s="120"/>
      <c r="AF184" s="120"/>
      <c r="AG184" s="120"/>
      <c r="AH184" s="22"/>
    </row>
    <row r="185" spans="29:34" ht="15" customHeight="1">
      <c r="AC185" s="120"/>
      <c r="AD185" s="120"/>
      <c r="AE185" s="120"/>
      <c r="AF185" s="120"/>
      <c r="AG185" s="120"/>
      <c r="AH185" s="22"/>
    </row>
    <row r="186" spans="29:34" ht="15" customHeight="1">
      <c r="AC186" s="120"/>
      <c r="AD186" s="120"/>
      <c r="AE186" s="120"/>
      <c r="AF186" s="120"/>
      <c r="AG186" s="120"/>
      <c r="AH186" s="22"/>
    </row>
    <row r="187" spans="29:34" ht="15" customHeight="1">
      <c r="AC187" s="120"/>
      <c r="AD187" s="120"/>
      <c r="AE187" s="120"/>
      <c r="AF187" s="120"/>
      <c r="AG187" s="120"/>
      <c r="AH187" s="22"/>
    </row>
    <row r="188" spans="29:34" ht="15" customHeight="1">
      <c r="AC188" s="120"/>
      <c r="AD188" s="120"/>
      <c r="AE188" s="120"/>
      <c r="AF188" s="120"/>
      <c r="AG188" s="120"/>
      <c r="AH188" s="22"/>
    </row>
    <row r="189" spans="29:34" ht="15" customHeight="1">
      <c r="AC189" s="120"/>
      <c r="AD189" s="120"/>
      <c r="AE189" s="120"/>
      <c r="AF189" s="120"/>
      <c r="AG189" s="120"/>
      <c r="AH189" s="22"/>
    </row>
    <row r="190" spans="29:34" ht="15" customHeight="1">
      <c r="AC190" s="120"/>
      <c r="AD190" s="120"/>
      <c r="AE190" s="120"/>
      <c r="AF190" s="120"/>
      <c r="AG190" s="120"/>
      <c r="AH190" s="22"/>
    </row>
    <row r="191" spans="29:34" ht="15" customHeight="1">
      <c r="AC191" s="120"/>
      <c r="AD191" s="120"/>
      <c r="AE191" s="120"/>
      <c r="AF191" s="120"/>
      <c r="AG191" s="120"/>
      <c r="AH191" s="22"/>
    </row>
    <row r="192" spans="29:34" ht="15" customHeight="1">
      <c r="AC192" s="120"/>
      <c r="AD192" s="120"/>
      <c r="AE192" s="120"/>
      <c r="AF192" s="120"/>
      <c r="AG192" s="120"/>
      <c r="AH192" s="22"/>
    </row>
    <row r="193" spans="29:34" ht="15" customHeight="1">
      <c r="AC193" s="120"/>
      <c r="AD193" s="120"/>
      <c r="AE193" s="120"/>
      <c r="AF193" s="120"/>
      <c r="AG193" s="120"/>
      <c r="AH193" s="22"/>
    </row>
    <row r="194" spans="29:34" ht="15" customHeight="1">
      <c r="AC194" s="120"/>
      <c r="AD194" s="120"/>
      <c r="AE194" s="120"/>
      <c r="AF194" s="120"/>
      <c r="AG194" s="120"/>
      <c r="AH194" s="22"/>
    </row>
    <row r="195" spans="29:34" ht="15" customHeight="1">
      <c r="AC195" s="120"/>
      <c r="AD195" s="120"/>
      <c r="AE195" s="120"/>
      <c r="AF195" s="120"/>
      <c r="AG195" s="120"/>
      <c r="AH195" s="22"/>
    </row>
    <row r="196" spans="29:34" ht="15" customHeight="1">
      <c r="AC196" s="120"/>
      <c r="AD196" s="120"/>
      <c r="AE196" s="120"/>
      <c r="AF196" s="120"/>
      <c r="AG196" s="120"/>
      <c r="AH196" s="22"/>
    </row>
    <row r="197" spans="29:34" ht="15" customHeight="1">
      <c r="AC197" s="12"/>
      <c r="AD197" s="12"/>
      <c r="AE197" s="12"/>
      <c r="AF197" s="12"/>
      <c r="AG197" s="12"/>
      <c r="AH197" s="12"/>
    </row>
    <row r="198" spans="29:34" ht="15" customHeight="1">
      <c r="AC198" s="12"/>
      <c r="AD198" s="12"/>
      <c r="AE198" s="12"/>
      <c r="AF198" s="12"/>
      <c r="AG198" s="12"/>
      <c r="AH198" s="12"/>
    </row>
    <row r="199" spans="29:34" ht="15" customHeight="1">
      <c r="AC199" s="12"/>
      <c r="AD199" s="12"/>
      <c r="AE199" s="12"/>
      <c r="AF199" s="12"/>
      <c r="AG199" s="12"/>
      <c r="AH199" s="12"/>
    </row>
    <row r="200" spans="29:34" ht="15" customHeight="1">
      <c r="AC200" s="12"/>
      <c r="AD200" s="12"/>
      <c r="AE200" s="12"/>
      <c r="AF200" s="12"/>
      <c r="AG200" s="12"/>
      <c r="AH200" s="12"/>
    </row>
    <row r="201" spans="29:34" ht="15" customHeight="1">
      <c r="AC201" s="12"/>
      <c r="AD201" s="12"/>
      <c r="AE201" s="12"/>
      <c r="AF201" s="12"/>
      <c r="AG201" s="12"/>
      <c r="AH201" s="12"/>
    </row>
    <row r="202" spans="29:34" ht="15" customHeight="1">
      <c r="AC202" s="12"/>
      <c r="AD202" s="12"/>
      <c r="AE202" s="12"/>
      <c r="AF202" s="12"/>
      <c r="AG202" s="12"/>
      <c r="AH202" s="12"/>
    </row>
    <row r="203" spans="29:34" ht="15" customHeight="1">
      <c r="AC203" s="12"/>
      <c r="AD203" s="12"/>
      <c r="AE203" s="12"/>
      <c r="AF203" s="12"/>
      <c r="AG203" s="12"/>
      <c r="AH203" s="12"/>
    </row>
    <row r="204" spans="29:34" ht="15" customHeight="1">
      <c r="AC204" s="12"/>
      <c r="AD204" s="12"/>
      <c r="AE204" s="12"/>
      <c r="AF204" s="12"/>
      <c r="AG204" s="12"/>
      <c r="AH204" s="12"/>
    </row>
    <row r="205" spans="29:34" ht="15" customHeight="1">
      <c r="AC205" s="12"/>
      <c r="AD205" s="12"/>
      <c r="AE205" s="12"/>
      <c r="AF205" s="12"/>
      <c r="AG205" s="12"/>
      <c r="AH205" s="12"/>
    </row>
    <row r="206" spans="29:34" ht="15" customHeight="1">
      <c r="AC206" s="12"/>
      <c r="AD206" s="12"/>
      <c r="AE206" s="12"/>
      <c r="AF206" s="12"/>
      <c r="AG206" s="12"/>
      <c r="AH206" s="12"/>
    </row>
    <row r="207" spans="29:34" ht="15" customHeight="1">
      <c r="AC207" s="12"/>
      <c r="AD207" s="12"/>
      <c r="AE207" s="12"/>
      <c r="AF207" s="12"/>
      <c r="AG207" s="12"/>
      <c r="AH207" s="12"/>
    </row>
    <row r="208" spans="29:34" ht="15" customHeight="1">
      <c r="AC208" s="24"/>
      <c r="AD208" s="24"/>
      <c r="AE208" s="24"/>
      <c r="AF208" s="24"/>
      <c r="AG208" s="24"/>
      <c r="AH208" s="24"/>
    </row>
    <row r="209" spans="29:34" ht="15" customHeight="1">
      <c r="AC209" s="12"/>
      <c r="AD209" s="12"/>
      <c r="AE209" s="12"/>
      <c r="AF209" s="12"/>
      <c r="AG209" s="12"/>
      <c r="AH209" s="12"/>
    </row>
    <row r="210" spans="29:34" ht="15" customHeight="1">
      <c r="AC210" s="12"/>
      <c r="AD210" s="12"/>
      <c r="AE210" s="12"/>
      <c r="AF210" s="12"/>
      <c r="AG210" s="12"/>
      <c r="AH210" s="12"/>
    </row>
    <row r="211" spans="29:34" ht="15" customHeight="1">
      <c r="AC211" s="12"/>
      <c r="AD211" s="12"/>
      <c r="AE211" s="12"/>
      <c r="AF211" s="12"/>
      <c r="AG211" s="12"/>
      <c r="AH211" s="12"/>
    </row>
    <row r="212" spans="29:34" ht="15" customHeight="1">
      <c r="AC212" s="12"/>
      <c r="AD212" s="12"/>
      <c r="AE212" s="12"/>
      <c r="AF212" s="12"/>
      <c r="AG212" s="12"/>
      <c r="AH212" s="12"/>
    </row>
    <row r="213" spans="29:34" ht="15" customHeight="1">
      <c r="AC213" s="12"/>
      <c r="AD213" s="12"/>
      <c r="AE213" s="12"/>
      <c r="AF213" s="12"/>
      <c r="AG213" s="12"/>
      <c r="AH213" s="12"/>
    </row>
    <row r="214" spans="29:34" ht="15" customHeight="1">
      <c r="AC214" s="12"/>
      <c r="AD214" s="12"/>
      <c r="AE214" s="12"/>
      <c r="AF214" s="12"/>
      <c r="AG214" s="12"/>
      <c r="AH214" s="12"/>
    </row>
    <row r="215" spans="29:34" ht="15" customHeight="1">
      <c r="AC215" s="12"/>
      <c r="AD215" s="12"/>
      <c r="AE215" s="12"/>
      <c r="AF215" s="12"/>
      <c r="AG215" s="12"/>
      <c r="AH215" s="12"/>
    </row>
    <row r="216" spans="29:34" ht="15" customHeight="1">
      <c r="AC216" s="12"/>
      <c r="AD216" s="12"/>
      <c r="AE216" s="12"/>
      <c r="AF216" s="12"/>
      <c r="AG216" s="12"/>
      <c r="AH216" s="12"/>
    </row>
    <row r="217" spans="29:34" ht="15" customHeight="1">
      <c r="AC217" s="12"/>
      <c r="AD217" s="12"/>
      <c r="AE217" s="12"/>
      <c r="AF217" s="12"/>
      <c r="AG217" s="12"/>
      <c r="AH217" s="12"/>
    </row>
    <row r="218" spans="29:34" ht="15" customHeight="1">
      <c r="AC218" s="12"/>
      <c r="AD218" s="12"/>
      <c r="AE218" s="12"/>
      <c r="AF218" s="12"/>
      <c r="AG218" s="12"/>
      <c r="AH218" s="12"/>
    </row>
    <row r="219" spans="29:34" ht="15" customHeight="1">
      <c r="AC219" s="12"/>
      <c r="AD219" s="12"/>
      <c r="AE219" s="12"/>
      <c r="AF219" s="12"/>
      <c r="AG219" s="12"/>
      <c r="AH219" s="12"/>
    </row>
    <row r="220" spans="29:34" ht="15" customHeight="1">
      <c r="AC220" s="12"/>
      <c r="AD220" s="12"/>
      <c r="AE220" s="12"/>
      <c r="AF220" s="12"/>
      <c r="AG220" s="12"/>
      <c r="AH220" s="12"/>
    </row>
    <row r="221" spans="29:34" ht="15" customHeight="1">
      <c r="AC221" s="12"/>
      <c r="AD221" s="12"/>
      <c r="AE221" s="12"/>
      <c r="AF221" s="12"/>
      <c r="AG221" s="12"/>
      <c r="AH221" s="12"/>
    </row>
    <row r="222" spans="29:34" ht="15" customHeight="1"/>
    <row r="223" spans="29:34" ht="15" customHeight="1">
      <c r="AC223" s="24"/>
      <c r="AD223" s="24"/>
      <c r="AE223" s="24"/>
      <c r="AF223" s="24"/>
      <c r="AG223" s="24"/>
      <c r="AH223" s="24"/>
    </row>
    <row r="224" spans="29:34" ht="15" customHeight="1">
      <c r="AC224" s="12"/>
      <c r="AD224" s="12"/>
      <c r="AE224" s="12"/>
      <c r="AF224" s="12"/>
      <c r="AG224" s="12"/>
      <c r="AH224" s="12"/>
    </row>
    <row r="225" spans="29:34" ht="15" customHeight="1">
      <c r="AC225" s="12"/>
      <c r="AD225" s="12"/>
      <c r="AE225" s="12"/>
      <c r="AF225" s="12"/>
      <c r="AG225" s="12"/>
      <c r="AH225" s="12"/>
    </row>
    <row r="226" spans="29:34" ht="15" customHeight="1">
      <c r="AC226" s="12"/>
      <c r="AD226" s="12"/>
      <c r="AE226" s="12"/>
      <c r="AF226" s="12"/>
      <c r="AG226" s="12"/>
      <c r="AH226" s="12"/>
    </row>
    <row r="227" spans="29:34" ht="15" customHeight="1">
      <c r="AC227" s="12"/>
      <c r="AD227" s="12"/>
      <c r="AE227" s="12"/>
      <c r="AF227" s="12"/>
      <c r="AG227" s="12"/>
      <c r="AH227" s="12"/>
    </row>
    <row r="228" spans="29:34" ht="15" customHeight="1">
      <c r="AC228" s="12"/>
      <c r="AD228" s="12"/>
      <c r="AE228" s="12"/>
      <c r="AF228" s="12"/>
      <c r="AG228" s="12"/>
      <c r="AH228" s="12"/>
    </row>
    <row r="229" spans="29:34" ht="15" customHeight="1">
      <c r="AC229" s="12"/>
      <c r="AD229" s="12"/>
      <c r="AE229" s="12"/>
      <c r="AF229" s="12"/>
      <c r="AG229" s="12"/>
      <c r="AH229" s="12"/>
    </row>
    <row r="230" spans="29:34" ht="15" customHeight="1">
      <c r="AC230" s="12"/>
      <c r="AD230" s="12"/>
      <c r="AE230" s="12"/>
      <c r="AF230" s="12"/>
      <c r="AG230" s="12"/>
      <c r="AH230" s="12"/>
    </row>
    <row r="231" spans="29:34" ht="15" customHeight="1">
      <c r="AC231" s="12"/>
      <c r="AD231" s="12"/>
      <c r="AE231" s="12"/>
      <c r="AF231" s="12"/>
      <c r="AG231" s="12"/>
      <c r="AH231" s="12"/>
    </row>
    <row r="232" spans="29:34" ht="15" customHeight="1">
      <c r="AC232" s="12"/>
      <c r="AD232" s="12"/>
      <c r="AE232" s="12"/>
      <c r="AF232" s="12"/>
      <c r="AG232" s="12"/>
      <c r="AH232" s="12"/>
    </row>
    <row r="233" spans="29:34" ht="15" customHeight="1">
      <c r="AC233" s="12"/>
      <c r="AD233" s="12"/>
      <c r="AE233" s="12"/>
      <c r="AF233" s="12"/>
      <c r="AG233" s="12"/>
      <c r="AH233" s="12"/>
    </row>
    <row r="234" spans="29:34" ht="15" customHeight="1">
      <c r="AC234" s="12"/>
      <c r="AD234" s="12"/>
      <c r="AE234" s="12"/>
      <c r="AF234" s="12"/>
      <c r="AG234" s="12"/>
      <c r="AH234" s="12"/>
    </row>
    <row r="235" spans="29:34" ht="15" customHeight="1">
      <c r="AC235" s="12"/>
      <c r="AD235" s="12"/>
      <c r="AE235" s="12"/>
      <c r="AF235" s="12"/>
      <c r="AG235" s="12"/>
      <c r="AH235" s="12"/>
    </row>
    <row r="236" spans="29:34" ht="15" customHeight="1">
      <c r="AC236" s="12"/>
      <c r="AD236" s="12"/>
      <c r="AE236" s="12"/>
      <c r="AF236" s="12"/>
      <c r="AG236" s="12"/>
      <c r="AH236" s="12"/>
    </row>
    <row r="237" spans="29:34" ht="15" customHeight="1">
      <c r="AC237" s="12"/>
      <c r="AD237" s="12"/>
      <c r="AE237" s="12"/>
      <c r="AF237" s="12"/>
      <c r="AG237" s="12"/>
      <c r="AH237" s="12"/>
    </row>
    <row r="238" spans="29:34" ht="15" customHeight="1">
      <c r="AC238" s="12"/>
      <c r="AD238" s="12"/>
      <c r="AE238" s="12"/>
      <c r="AF238" s="12"/>
      <c r="AG238" s="12"/>
      <c r="AH238" s="12"/>
    </row>
    <row r="239" spans="29:34" ht="15" customHeight="1">
      <c r="AC239" s="12"/>
      <c r="AD239" s="12"/>
      <c r="AE239" s="12"/>
      <c r="AF239" s="12"/>
      <c r="AG239" s="12"/>
      <c r="AH239" s="12"/>
    </row>
    <row r="240" spans="29:34" ht="15" customHeight="1">
      <c r="AC240" s="12"/>
      <c r="AD240" s="12"/>
      <c r="AE240" s="12"/>
      <c r="AF240" s="12"/>
      <c r="AG240" s="12"/>
      <c r="AH240" s="12"/>
    </row>
    <row r="241" spans="29:34" ht="15" customHeight="1">
      <c r="AC241" s="12"/>
      <c r="AD241" s="12"/>
      <c r="AE241" s="12"/>
      <c r="AF241" s="12"/>
      <c r="AG241" s="12"/>
      <c r="AH241" s="12"/>
    </row>
    <row r="242" spans="29:34" ht="15" customHeight="1">
      <c r="AC242" s="12"/>
      <c r="AD242" s="12"/>
      <c r="AE242" s="12"/>
      <c r="AF242" s="12"/>
      <c r="AG242" s="12"/>
      <c r="AH242" s="12"/>
    </row>
    <row r="243" spans="29:34" ht="15" customHeight="1">
      <c r="AC243" s="24"/>
      <c r="AD243" s="24"/>
      <c r="AE243" s="24"/>
      <c r="AF243" s="24"/>
      <c r="AG243" s="24"/>
      <c r="AH243" s="24"/>
    </row>
    <row r="244" spans="29:34" ht="15" customHeight="1">
      <c r="AC244" s="24"/>
      <c r="AD244" s="24"/>
      <c r="AE244" s="24"/>
      <c r="AF244" s="24"/>
      <c r="AG244" s="24"/>
      <c r="AH244" s="24"/>
    </row>
    <row r="245" spans="29:34" ht="15" customHeight="1">
      <c r="AC245" s="24"/>
      <c r="AD245" s="24"/>
      <c r="AE245" s="24"/>
      <c r="AF245" s="24"/>
      <c r="AG245" s="24"/>
      <c r="AH245" s="24"/>
    </row>
    <row r="246" spans="29:34" ht="15" customHeight="1">
      <c r="AC246" s="24"/>
      <c r="AD246" s="24"/>
      <c r="AE246" s="24"/>
      <c r="AF246" s="24"/>
      <c r="AG246" s="24"/>
      <c r="AH246" s="24"/>
    </row>
    <row r="247" spans="29:34" ht="15" customHeight="1"/>
    <row r="248" spans="29:34" ht="15" customHeight="1">
      <c r="AC248" s="25"/>
      <c r="AD248" s="25"/>
      <c r="AE248" s="25"/>
      <c r="AF248" s="25"/>
      <c r="AG248" s="25"/>
      <c r="AH248" s="25"/>
    </row>
    <row r="249" spans="29:34" ht="15" customHeight="1">
      <c r="AC249" s="24"/>
      <c r="AD249" s="24"/>
      <c r="AE249" s="24"/>
      <c r="AF249" s="24"/>
      <c r="AG249" s="24"/>
      <c r="AH249" s="24"/>
    </row>
    <row r="250" spans="29:34" ht="15" customHeight="1">
      <c r="AC250" s="12"/>
      <c r="AD250" s="12"/>
      <c r="AE250" s="12"/>
      <c r="AF250" s="12"/>
      <c r="AG250" s="12"/>
      <c r="AH250" s="12"/>
    </row>
    <row r="251" spans="29:34" ht="15" customHeight="1">
      <c r="AC251" s="12"/>
      <c r="AD251" s="12"/>
      <c r="AE251" s="12"/>
      <c r="AF251" s="12"/>
      <c r="AG251" s="12"/>
      <c r="AH251" s="12"/>
    </row>
    <row r="252" spans="29:34" ht="15" customHeight="1">
      <c r="AC252" s="12"/>
      <c r="AD252" s="12"/>
      <c r="AE252" s="12"/>
      <c r="AF252" s="12"/>
      <c r="AG252" s="12"/>
      <c r="AH252" s="12"/>
    </row>
    <row r="253" spans="29:34" ht="15" customHeight="1">
      <c r="AC253" s="12"/>
      <c r="AD253" s="12"/>
      <c r="AE253" s="12"/>
      <c r="AF253" s="12"/>
      <c r="AG253" s="12"/>
      <c r="AH253" s="12"/>
    </row>
    <row r="254" spans="29:34" ht="15" customHeight="1">
      <c r="AC254" s="12"/>
      <c r="AD254" s="12"/>
      <c r="AE254" s="12"/>
      <c r="AF254" s="12"/>
      <c r="AG254" s="12"/>
      <c r="AH254" s="12"/>
    </row>
    <row r="255" spans="29:34" ht="15" customHeight="1">
      <c r="AC255" s="12"/>
      <c r="AD255" s="12"/>
      <c r="AE255" s="12"/>
      <c r="AF255" s="12"/>
      <c r="AG255" s="12"/>
      <c r="AH255" s="12"/>
    </row>
    <row r="256" spans="29:34" ht="15" customHeight="1">
      <c r="AC256" s="12"/>
      <c r="AD256" s="12"/>
      <c r="AE256" s="12"/>
      <c r="AF256" s="12"/>
      <c r="AG256" s="12"/>
      <c r="AH256" s="12"/>
    </row>
    <row r="257" spans="29:34" ht="15" customHeight="1">
      <c r="AC257" s="12"/>
      <c r="AD257" s="12"/>
      <c r="AE257" s="12"/>
      <c r="AF257" s="12"/>
      <c r="AG257" s="12"/>
      <c r="AH257" s="12"/>
    </row>
    <row r="258" spans="29:34" ht="15" customHeight="1">
      <c r="AC258" s="12"/>
      <c r="AD258" s="12"/>
      <c r="AE258" s="12"/>
      <c r="AF258" s="12"/>
      <c r="AG258" s="12"/>
      <c r="AH258" s="12"/>
    </row>
    <row r="259" spans="29:34" ht="15" customHeight="1">
      <c r="AC259" s="12"/>
      <c r="AD259" s="12"/>
      <c r="AE259" s="12"/>
      <c r="AF259" s="12"/>
      <c r="AG259" s="12"/>
      <c r="AH259" s="12"/>
    </row>
    <row r="260" spans="29:34" ht="15" customHeight="1">
      <c r="AC260" s="12"/>
      <c r="AD260" s="12"/>
      <c r="AE260" s="12"/>
      <c r="AF260" s="12"/>
      <c r="AG260" s="12"/>
      <c r="AH260" s="12"/>
    </row>
    <row r="261" spans="29:34" ht="15" customHeight="1">
      <c r="AC261" s="12"/>
      <c r="AD261" s="12"/>
      <c r="AE261" s="12"/>
      <c r="AF261" s="12"/>
      <c r="AG261" s="12"/>
      <c r="AH261" s="12"/>
    </row>
    <row r="262" spans="29:34" ht="15" customHeight="1">
      <c r="AC262" s="12"/>
      <c r="AD262" s="12"/>
      <c r="AE262" s="12"/>
      <c r="AF262" s="12"/>
      <c r="AG262" s="12"/>
      <c r="AH262" s="12"/>
    </row>
    <row r="263" spans="29:34" ht="15" customHeight="1">
      <c r="AC263" s="12"/>
      <c r="AD263" s="12"/>
      <c r="AE263" s="12"/>
      <c r="AF263" s="12"/>
      <c r="AG263" s="12"/>
      <c r="AH263" s="12"/>
    </row>
    <row r="264" spans="29:34" ht="15" customHeight="1">
      <c r="AC264" s="12"/>
      <c r="AD264" s="12"/>
      <c r="AE264" s="12"/>
      <c r="AF264" s="12"/>
      <c r="AG264" s="12"/>
      <c r="AH264" s="12"/>
    </row>
    <row r="265" spans="29:34" ht="15" customHeight="1">
      <c r="AC265" s="24"/>
      <c r="AD265" s="24"/>
      <c r="AE265" s="24"/>
      <c r="AF265" s="24"/>
      <c r="AG265" s="24"/>
      <c r="AH265" s="24"/>
    </row>
    <row r="266" spans="29:34" ht="15" customHeight="1">
      <c r="AC266" s="12"/>
      <c r="AD266" s="12"/>
      <c r="AE266" s="12"/>
      <c r="AF266" s="12"/>
      <c r="AG266" s="12"/>
      <c r="AH266" s="12"/>
    </row>
    <row r="267" spans="29:34" ht="15" customHeight="1">
      <c r="AC267" s="12"/>
      <c r="AD267" s="12"/>
      <c r="AE267" s="12"/>
      <c r="AF267" s="12"/>
      <c r="AG267" s="12"/>
      <c r="AH267" s="12"/>
    </row>
    <row r="268" spans="29:34" ht="15" customHeight="1">
      <c r="AC268" s="12"/>
      <c r="AD268" s="12"/>
      <c r="AE268" s="12"/>
      <c r="AF268" s="12"/>
      <c r="AG268" s="12"/>
      <c r="AH268" s="12"/>
    </row>
    <row r="269" spans="29:34" ht="15" customHeight="1">
      <c r="AC269" s="12"/>
      <c r="AD269" s="12"/>
      <c r="AE269" s="12"/>
      <c r="AF269" s="12"/>
      <c r="AG269" s="12"/>
      <c r="AH269" s="12"/>
    </row>
    <row r="270" spans="29:34" ht="15" customHeight="1">
      <c r="AC270" s="12"/>
      <c r="AD270" s="12"/>
      <c r="AE270" s="12"/>
      <c r="AF270" s="12"/>
      <c r="AG270" s="12"/>
      <c r="AH270" s="12"/>
    </row>
    <row r="271" spans="29:34" ht="15" customHeight="1">
      <c r="AC271" s="12"/>
      <c r="AD271" s="12"/>
      <c r="AE271" s="12"/>
      <c r="AF271" s="12"/>
      <c r="AG271" s="12"/>
      <c r="AH271" s="12"/>
    </row>
    <row r="272" spans="29:34" ht="15" customHeight="1">
      <c r="AC272" s="12"/>
      <c r="AD272" s="12"/>
      <c r="AE272" s="12"/>
      <c r="AF272" s="12"/>
      <c r="AG272" s="12"/>
      <c r="AH272" s="12"/>
    </row>
    <row r="273" spans="29:34" ht="15" customHeight="1">
      <c r="AC273" s="12"/>
      <c r="AD273" s="12"/>
      <c r="AE273" s="12"/>
      <c r="AF273" s="12"/>
      <c r="AG273" s="12"/>
      <c r="AH273" s="12"/>
    </row>
    <row r="274" spans="29:34" ht="15" customHeight="1">
      <c r="AC274" s="12"/>
      <c r="AD274" s="12"/>
      <c r="AE274" s="12"/>
      <c r="AF274" s="12"/>
      <c r="AG274" s="12"/>
      <c r="AH274" s="12"/>
    </row>
    <row r="275" spans="29:34" ht="15" customHeight="1">
      <c r="AC275" s="12"/>
      <c r="AD275" s="12"/>
      <c r="AE275" s="12"/>
      <c r="AF275" s="12"/>
      <c r="AG275" s="12"/>
      <c r="AH275" s="12"/>
    </row>
    <row r="276" spans="29:34" ht="15" customHeight="1">
      <c r="AC276" s="12"/>
      <c r="AD276" s="12"/>
      <c r="AE276" s="12"/>
      <c r="AF276" s="12"/>
      <c r="AG276" s="12"/>
      <c r="AH276" s="12"/>
    </row>
    <row r="277" spans="29:34" ht="15" customHeight="1">
      <c r="AC277" s="12"/>
      <c r="AD277" s="12"/>
      <c r="AE277" s="12"/>
      <c r="AF277" s="12"/>
      <c r="AG277" s="12"/>
      <c r="AH277" s="12"/>
    </row>
    <row r="278" spans="29:34" ht="15" customHeight="1">
      <c r="AC278" s="12"/>
      <c r="AD278" s="12"/>
      <c r="AE278" s="12"/>
      <c r="AF278" s="12"/>
      <c r="AG278" s="12"/>
      <c r="AH278" s="12"/>
    </row>
    <row r="279" spans="29:34" ht="15" customHeight="1"/>
    <row r="280" spans="29:34" ht="15" customHeight="1">
      <c r="AC280" s="24"/>
      <c r="AD280" s="24"/>
      <c r="AE280" s="24"/>
      <c r="AF280" s="24"/>
      <c r="AG280" s="24"/>
      <c r="AH280" s="24"/>
    </row>
    <row r="281" spans="29:34" ht="15" customHeight="1">
      <c r="AC281" s="12"/>
      <c r="AD281" s="12"/>
      <c r="AE281" s="12"/>
      <c r="AF281" s="12"/>
      <c r="AG281" s="12"/>
      <c r="AH281" s="12"/>
    </row>
    <row r="282" spans="29:34" ht="15" customHeight="1">
      <c r="AC282" s="12"/>
      <c r="AD282" s="12"/>
      <c r="AE282" s="12"/>
      <c r="AF282" s="12"/>
      <c r="AG282" s="12"/>
      <c r="AH282" s="12"/>
    </row>
    <row r="283" spans="29:34" ht="15" customHeight="1">
      <c r="AC283" s="12"/>
      <c r="AD283" s="12"/>
      <c r="AE283" s="12"/>
      <c r="AF283" s="12"/>
      <c r="AG283" s="12"/>
      <c r="AH283" s="12"/>
    </row>
    <row r="284" spans="29:34" ht="15" customHeight="1">
      <c r="AC284" s="12"/>
      <c r="AD284" s="12"/>
      <c r="AE284" s="12"/>
      <c r="AF284" s="12"/>
      <c r="AG284" s="12"/>
      <c r="AH284" s="12"/>
    </row>
    <row r="285" spans="29:34" ht="15" customHeight="1">
      <c r="AC285" s="12"/>
      <c r="AD285" s="12"/>
      <c r="AE285" s="12"/>
      <c r="AF285" s="12"/>
      <c r="AG285" s="12"/>
      <c r="AH285" s="12"/>
    </row>
    <row r="286" spans="29:34" ht="15" customHeight="1">
      <c r="AC286" s="12"/>
      <c r="AD286" s="12"/>
      <c r="AE286" s="12"/>
      <c r="AF286" s="12"/>
      <c r="AG286" s="12"/>
      <c r="AH286" s="12"/>
    </row>
    <row r="287" spans="29:34" ht="15" customHeight="1">
      <c r="AC287" s="12"/>
      <c r="AD287" s="12"/>
      <c r="AE287" s="12"/>
      <c r="AF287" s="12"/>
      <c r="AG287" s="12"/>
      <c r="AH287" s="12"/>
    </row>
    <row r="288" spans="29:34" ht="15" customHeight="1">
      <c r="AC288" s="12"/>
      <c r="AD288" s="12"/>
      <c r="AE288" s="12"/>
      <c r="AF288" s="12"/>
      <c r="AG288" s="12"/>
      <c r="AH288" s="12"/>
    </row>
    <row r="289" spans="29:34" ht="15" customHeight="1">
      <c r="AC289" s="12"/>
      <c r="AD289" s="12"/>
      <c r="AE289" s="12"/>
      <c r="AF289" s="12"/>
      <c r="AG289" s="12"/>
      <c r="AH289" s="12"/>
    </row>
    <row r="290" spans="29:34" ht="15" customHeight="1">
      <c r="AC290" s="12"/>
      <c r="AD290" s="12"/>
      <c r="AE290" s="12"/>
      <c r="AF290" s="12"/>
      <c r="AG290" s="12"/>
      <c r="AH290" s="12"/>
    </row>
    <row r="291" spans="29:34" ht="15" customHeight="1">
      <c r="AC291" s="12"/>
      <c r="AD291" s="12"/>
      <c r="AE291" s="12"/>
      <c r="AF291" s="12"/>
      <c r="AG291" s="12"/>
      <c r="AH291" s="12"/>
    </row>
    <row r="292" spans="29:34" ht="15" customHeight="1">
      <c r="AC292" s="12"/>
      <c r="AD292" s="12"/>
      <c r="AE292" s="12"/>
      <c r="AF292" s="12"/>
      <c r="AG292" s="12"/>
      <c r="AH292" s="12"/>
    </row>
    <row r="293" spans="29:34" ht="15" customHeight="1">
      <c r="AC293" s="12"/>
      <c r="AD293" s="12"/>
      <c r="AE293" s="12"/>
      <c r="AF293" s="12"/>
      <c r="AG293" s="12"/>
      <c r="AH293" s="12"/>
    </row>
    <row r="294" spans="29:34" ht="15" customHeight="1">
      <c r="AC294" s="12"/>
      <c r="AD294" s="12"/>
      <c r="AE294" s="12"/>
      <c r="AF294" s="12"/>
      <c r="AG294" s="12"/>
      <c r="AH294" s="12"/>
    </row>
    <row r="295" spans="29:34" ht="15" customHeight="1">
      <c r="AC295" s="12"/>
      <c r="AD295" s="12"/>
      <c r="AE295" s="12"/>
      <c r="AF295" s="12"/>
      <c r="AG295" s="12"/>
      <c r="AH295" s="12"/>
    </row>
    <row r="296" spans="29:34" ht="15" customHeight="1">
      <c r="AC296" s="12"/>
      <c r="AD296" s="12"/>
      <c r="AE296" s="12"/>
      <c r="AF296" s="12"/>
      <c r="AG296" s="12"/>
      <c r="AH296" s="12"/>
    </row>
    <row r="297" spans="29:34" ht="15" customHeight="1">
      <c r="AC297" s="12"/>
      <c r="AD297" s="12"/>
      <c r="AE297" s="12"/>
      <c r="AF297" s="12"/>
      <c r="AG297" s="12"/>
      <c r="AH297" s="12"/>
    </row>
    <row r="298" spans="29:34" ht="15" customHeight="1">
      <c r="AC298" s="12"/>
      <c r="AD298" s="12"/>
      <c r="AE298" s="12"/>
      <c r="AF298" s="12"/>
      <c r="AG298" s="12"/>
      <c r="AH298" s="12"/>
    </row>
    <row r="299" spans="29:34" ht="15" customHeight="1">
      <c r="AC299" s="12"/>
      <c r="AD299" s="12"/>
      <c r="AE299" s="12"/>
      <c r="AF299" s="12"/>
      <c r="AG299" s="12"/>
      <c r="AH299" s="12"/>
    </row>
    <row r="300" spans="29:34" ht="15" customHeight="1">
      <c r="AC300" s="24"/>
      <c r="AD300" s="24"/>
      <c r="AE300" s="24"/>
      <c r="AF300" s="24"/>
      <c r="AG300" s="24"/>
      <c r="AH300" s="24"/>
    </row>
    <row r="301" spans="29:34" ht="15" customHeight="1">
      <c r="AC301" s="24"/>
      <c r="AD301" s="24"/>
      <c r="AE301" s="24"/>
      <c r="AF301" s="24"/>
      <c r="AG301" s="24"/>
      <c r="AH301" s="24"/>
    </row>
    <row r="302" spans="29:34" ht="15" customHeight="1">
      <c r="AC302" s="24"/>
      <c r="AD302" s="24"/>
      <c r="AE302" s="24"/>
      <c r="AF302" s="24"/>
      <c r="AG302" s="24"/>
      <c r="AH302" s="24"/>
    </row>
    <row r="303" spans="29:34" ht="15" customHeight="1">
      <c r="AC303" s="24"/>
      <c r="AD303" s="24"/>
      <c r="AE303" s="24"/>
      <c r="AF303" s="24"/>
      <c r="AG303" s="24"/>
      <c r="AH303" s="24"/>
    </row>
    <row r="304" spans="29:34" ht="15" customHeight="1">
      <c r="AC304" s="12"/>
      <c r="AD304" s="12"/>
      <c r="AE304" s="12"/>
      <c r="AF304" s="12"/>
      <c r="AG304" s="12"/>
      <c r="AH304" s="12"/>
    </row>
    <row r="305" spans="29:34" ht="15" customHeight="1">
      <c r="AC305" s="25"/>
      <c r="AD305" s="25"/>
      <c r="AE305" s="25"/>
      <c r="AF305" s="25"/>
      <c r="AG305" s="25"/>
      <c r="AH305" s="25"/>
    </row>
    <row r="306" spans="29:34" ht="15" customHeight="1">
      <c r="AC306" s="24"/>
      <c r="AD306" s="24"/>
      <c r="AE306" s="24"/>
      <c r="AF306" s="24"/>
      <c r="AG306" s="24"/>
      <c r="AH306" s="24"/>
    </row>
    <row r="307" spans="29:34" ht="15" customHeight="1">
      <c r="AC307" s="12"/>
      <c r="AD307" s="12"/>
      <c r="AE307" s="12"/>
      <c r="AF307" s="12"/>
      <c r="AG307" s="12"/>
      <c r="AH307" s="12"/>
    </row>
    <row r="308" spans="29:34" ht="15" customHeight="1">
      <c r="AC308" s="12"/>
      <c r="AD308" s="12"/>
      <c r="AE308" s="12"/>
      <c r="AF308" s="12"/>
      <c r="AG308" s="12"/>
      <c r="AH308" s="12"/>
    </row>
    <row r="309" spans="29:34" ht="15" customHeight="1">
      <c r="AC309" s="12"/>
      <c r="AD309" s="12"/>
      <c r="AE309" s="12"/>
      <c r="AF309" s="12"/>
      <c r="AG309" s="12"/>
      <c r="AH309" s="12"/>
    </row>
    <row r="310" spans="29:34" ht="15" customHeight="1">
      <c r="AC310" s="12"/>
      <c r="AD310" s="12"/>
      <c r="AE310" s="12"/>
      <c r="AF310" s="12"/>
      <c r="AG310" s="12"/>
      <c r="AH310" s="12"/>
    </row>
    <row r="311" spans="29:34" ht="15" customHeight="1">
      <c r="AC311" s="12"/>
      <c r="AD311" s="12"/>
      <c r="AE311" s="12"/>
      <c r="AF311" s="12"/>
      <c r="AG311" s="12"/>
      <c r="AH311" s="12"/>
    </row>
    <row r="312" spans="29:34" ht="15" customHeight="1">
      <c r="AC312" s="12"/>
      <c r="AD312" s="12"/>
      <c r="AE312" s="12"/>
      <c r="AF312" s="12"/>
      <c r="AG312" s="12"/>
      <c r="AH312" s="12"/>
    </row>
    <row r="313" spans="29:34" ht="15" customHeight="1">
      <c r="AC313" s="12"/>
      <c r="AD313" s="12"/>
      <c r="AE313" s="12"/>
      <c r="AF313" s="12"/>
      <c r="AG313" s="12"/>
      <c r="AH313" s="12"/>
    </row>
    <row r="314" spans="29:34" ht="15" customHeight="1">
      <c r="AC314" s="12"/>
      <c r="AD314" s="12"/>
      <c r="AE314" s="12"/>
      <c r="AF314" s="12"/>
      <c r="AG314" s="12"/>
      <c r="AH314" s="12"/>
    </row>
    <row r="315" spans="29:34" ht="15" customHeight="1">
      <c r="AC315" s="12"/>
      <c r="AD315" s="12"/>
      <c r="AE315" s="12"/>
      <c r="AF315" s="12"/>
      <c r="AG315" s="12"/>
      <c r="AH315" s="12"/>
    </row>
    <row r="316" spans="29:34" ht="15" customHeight="1">
      <c r="AC316" s="12"/>
      <c r="AD316" s="12"/>
      <c r="AE316" s="12"/>
      <c r="AF316" s="12"/>
      <c r="AG316" s="12"/>
      <c r="AH316" s="12"/>
    </row>
    <row r="317" spans="29:34" ht="15" customHeight="1">
      <c r="AC317" s="12"/>
      <c r="AD317" s="12"/>
      <c r="AE317" s="12"/>
      <c r="AF317" s="12"/>
      <c r="AG317" s="12"/>
      <c r="AH317" s="12"/>
    </row>
    <row r="318" spans="29:34" ht="15" customHeight="1">
      <c r="AC318" s="12"/>
      <c r="AD318" s="12"/>
      <c r="AE318" s="12"/>
      <c r="AF318" s="12"/>
      <c r="AG318" s="12"/>
      <c r="AH318" s="12"/>
    </row>
    <row r="319" spans="29:34" ht="15" customHeight="1">
      <c r="AC319" s="12"/>
      <c r="AD319" s="12"/>
      <c r="AE319" s="12"/>
      <c r="AF319" s="12"/>
      <c r="AG319" s="12"/>
      <c r="AH319" s="12"/>
    </row>
    <row r="320" spans="29:34" ht="15" customHeight="1">
      <c r="AC320" s="12"/>
      <c r="AD320" s="12"/>
      <c r="AE320" s="12"/>
      <c r="AF320" s="12"/>
      <c r="AG320" s="12"/>
      <c r="AH320" s="12"/>
    </row>
    <row r="321" spans="29:34" ht="15" customHeight="1">
      <c r="AC321" s="12"/>
      <c r="AD321" s="12"/>
      <c r="AE321" s="12"/>
      <c r="AF321" s="12"/>
      <c r="AG321" s="12"/>
      <c r="AH321" s="12"/>
    </row>
    <row r="322" spans="29:34" ht="15" customHeight="1">
      <c r="AC322" s="24"/>
      <c r="AD322" s="24"/>
      <c r="AE322" s="24"/>
      <c r="AF322" s="24"/>
      <c r="AG322" s="24"/>
      <c r="AH322" s="24"/>
    </row>
    <row r="323" spans="29:34" ht="15" customHeight="1">
      <c r="AC323" s="12"/>
      <c r="AD323" s="12"/>
      <c r="AE323" s="12"/>
      <c r="AF323" s="12"/>
      <c r="AG323" s="12"/>
      <c r="AH323" s="12"/>
    </row>
    <row r="324" spans="29:34" ht="15" customHeight="1">
      <c r="AC324" s="12"/>
      <c r="AD324" s="12"/>
      <c r="AE324" s="12"/>
      <c r="AF324" s="12"/>
      <c r="AG324" s="12"/>
      <c r="AH324" s="12"/>
    </row>
    <row r="325" spans="29:34" ht="15" customHeight="1">
      <c r="AC325" s="12"/>
      <c r="AD325" s="12"/>
      <c r="AE325" s="12"/>
      <c r="AF325" s="12"/>
      <c r="AG325" s="12"/>
      <c r="AH325" s="12"/>
    </row>
    <row r="326" spans="29:34" ht="15" customHeight="1">
      <c r="AC326" s="12"/>
      <c r="AD326" s="12"/>
      <c r="AE326" s="12"/>
      <c r="AF326" s="12"/>
      <c r="AG326" s="12"/>
      <c r="AH326" s="12"/>
    </row>
    <row r="327" spans="29:34" ht="15" customHeight="1">
      <c r="AC327" s="12"/>
      <c r="AD327" s="12"/>
      <c r="AE327" s="12"/>
      <c r="AF327" s="12"/>
      <c r="AG327" s="12"/>
      <c r="AH327" s="12"/>
    </row>
    <row r="328" spans="29:34" ht="15" customHeight="1">
      <c r="AC328" s="12"/>
      <c r="AD328" s="12"/>
      <c r="AE328" s="12"/>
      <c r="AF328" s="12"/>
      <c r="AG328" s="12"/>
      <c r="AH328" s="12"/>
    </row>
    <row r="329" spans="29:34" ht="15" customHeight="1">
      <c r="AC329" s="12"/>
      <c r="AD329" s="12"/>
      <c r="AE329" s="12"/>
      <c r="AF329" s="12"/>
      <c r="AG329" s="12"/>
      <c r="AH329" s="12"/>
    </row>
    <row r="330" spans="29:34" ht="15" customHeight="1">
      <c r="AC330" s="12"/>
      <c r="AD330" s="12"/>
      <c r="AE330" s="12"/>
      <c r="AF330" s="12"/>
      <c r="AG330" s="12"/>
      <c r="AH330" s="12"/>
    </row>
    <row r="331" spans="29:34" ht="15" customHeight="1">
      <c r="AC331" s="12"/>
      <c r="AD331" s="12"/>
      <c r="AE331" s="12"/>
      <c r="AF331" s="12"/>
      <c r="AG331" s="12"/>
      <c r="AH331" s="12"/>
    </row>
    <row r="332" spans="29:34" ht="15" customHeight="1">
      <c r="AC332" s="12"/>
      <c r="AD332" s="12"/>
      <c r="AE332" s="12"/>
      <c r="AF332" s="12"/>
      <c r="AG332" s="12"/>
      <c r="AH332" s="12"/>
    </row>
    <row r="333" spans="29:34" ht="15" customHeight="1">
      <c r="AC333" s="12"/>
      <c r="AD333" s="12"/>
      <c r="AE333" s="12"/>
      <c r="AF333" s="12"/>
      <c r="AG333" s="12"/>
      <c r="AH333" s="12"/>
    </row>
    <row r="334" spans="29:34" ht="15" customHeight="1">
      <c r="AC334" s="12"/>
      <c r="AD334" s="12"/>
      <c r="AE334" s="12"/>
      <c r="AF334" s="12"/>
      <c r="AG334" s="12"/>
      <c r="AH334" s="12"/>
    </row>
    <row r="335" spans="29:34" ht="15" customHeight="1">
      <c r="AC335" s="12"/>
      <c r="AD335" s="12"/>
      <c r="AE335" s="12"/>
      <c r="AF335" s="12"/>
      <c r="AG335" s="12"/>
      <c r="AH335" s="12"/>
    </row>
    <row r="336" spans="29:34" ht="15" customHeight="1"/>
    <row r="337" spans="29:34" ht="15" customHeight="1">
      <c r="AC337" s="24"/>
      <c r="AD337" s="24"/>
      <c r="AE337" s="24"/>
      <c r="AF337" s="24"/>
      <c r="AG337" s="24"/>
      <c r="AH337" s="24"/>
    </row>
    <row r="338" spans="29:34" ht="15" customHeight="1">
      <c r="AC338" s="12"/>
      <c r="AD338" s="12"/>
      <c r="AE338" s="12"/>
      <c r="AF338" s="12"/>
      <c r="AG338" s="12"/>
      <c r="AH338" s="12"/>
    </row>
    <row r="339" spans="29:34" ht="15" customHeight="1">
      <c r="AC339" s="12"/>
      <c r="AD339" s="12"/>
      <c r="AE339" s="12"/>
      <c r="AF339" s="12"/>
      <c r="AG339" s="12"/>
      <c r="AH339" s="12"/>
    </row>
    <row r="340" spans="29:34" ht="15" customHeight="1">
      <c r="AC340" s="12"/>
      <c r="AD340" s="12"/>
      <c r="AE340" s="12"/>
      <c r="AF340" s="12"/>
      <c r="AG340" s="12"/>
      <c r="AH340" s="12"/>
    </row>
    <row r="341" spans="29:34" ht="15" customHeight="1">
      <c r="AC341" s="12"/>
      <c r="AD341" s="12"/>
      <c r="AE341" s="12"/>
      <c r="AF341" s="12"/>
      <c r="AG341" s="12"/>
      <c r="AH341" s="12"/>
    </row>
    <row r="342" spans="29:34" ht="15" customHeight="1">
      <c r="AC342" s="12"/>
      <c r="AD342" s="12"/>
      <c r="AE342" s="12"/>
      <c r="AF342" s="12"/>
      <c r="AG342" s="12"/>
      <c r="AH342" s="12"/>
    </row>
    <row r="343" spans="29:34" ht="15" customHeight="1">
      <c r="AC343" s="12"/>
      <c r="AD343" s="12"/>
      <c r="AE343" s="12"/>
      <c r="AF343" s="12"/>
      <c r="AG343" s="12"/>
      <c r="AH343" s="12"/>
    </row>
    <row r="344" spans="29:34" ht="15" customHeight="1">
      <c r="AC344" s="12"/>
      <c r="AD344" s="12"/>
      <c r="AE344" s="12"/>
      <c r="AF344" s="12"/>
      <c r="AG344" s="12"/>
      <c r="AH344" s="12"/>
    </row>
    <row r="345" spans="29:34" ht="15" customHeight="1">
      <c r="AC345" s="12"/>
      <c r="AD345" s="12"/>
      <c r="AE345" s="12"/>
      <c r="AF345" s="12"/>
      <c r="AG345" s="12"/>
      <c r="AH345" s="12"/>
    </row>
    <row r="346" spans="29:34" ht="15" customHeight="1">
      <c r="AC346" s="12"/>
      <c r="AD346" s="12"/>
      <c r="AE346" s="12"/>
      <c r="AF346" s="12"/>
      <c r="AG346" s="12"/>
      <c r="AH346" s="12"/>
    </row>
    <row r="347" spans="29:34" ht="15" customHeight="1">
      <c r="AC347" s="12"/>
      <c r="AD347" s="12"/>
      <c r="AE347" s="12"/>
      <c r="AF347" s="12"/>
      <c r="AG347" s="12"/>
      <c r="AH347" s="12"/>
    </row>
    <row r="348" spans="29:34" ht="15" customHeight="1">
      <c r="AC348" s="12"/>
      <c r="AD348" s="12"/>
      <c r="AE348" s="12"/>
      <c r="AF348" s="12"/>
      <c r="AG348" s="12"/>
      <c r="AH348" s="12"/>
    </row>
    <row r="349" spans="29:34" ht="15" customHeight="1">
      <c r="AC349" s="12"/>
      <c r="AD349" s="12"/>
      <c r="AE349" s="12"/>
      <c r="AF349" s="12"/>
      <c r="AG349" s="12"/>
      <c r="AH349" s="12"/>
    </row>
    <row r="350" spans="29:34" ht="15" customHeight="1">
      <c r="AC350" s="12"/>
      <c r="AD350" s="12"/>
      <c r="AE350" s="12"/>
      <c r="AF350" s="12"/>
      <c r="AG350" s="12"/>
      <c r="AH350" s="12"/>
    </row>
    <row r="351" spans="29:34" ht="15" customHeight="1">
      <c r="AC351" s="12"/>
      <c r="AD351" s="12"/>
      <c r="AE351" s="12"/>
      <c r="AF351" s="12"/>
      <c r="AG351" s="12"/>
      <c r="AH351" s="12"/>
    </row>
    <row r="352" spans="29:34" ht="15" customHeight="1">
      <c r="AC352" s="12"/>
      <c r="AD352" s="12"/>
      <c r="AE352" s="12"/>
      <c r="AF352" s="12"/>
      <c r="AG352" s="12"/>
      <c r="AH352" s="12"/>
    </row>
    <row r="353" spans="29:34" ht="15" customHeight="1">
      <c r="AC353" s="12"/>
      <c r="AD353" s="12"/>
      <c r="AE353" s="12"/>
      <c r="AF353" s="12"/>
      <c r="AG353" s="12"/>
      <c r="AH353" s="12"/>
    </row>
    <row r="354" spans="29:34" ht="15" customHeight="1">
      <c r="AC354" s="12"/>
      <c r="AD354" s="12"/>
      <c r="AE354" s="12"/>
      <c r="AF354" s="12"/>
      <c r="AG354" s="12"/>
      <c r="AH354" s="12"/>
    </row>
    <row r="355" spans="29:34" ht="15" customHeight="1">
      <c r="AC355" s="12"/>
      <c r="AD355" s="12"/>
      <c r="AE355" s="12"/>
      <c r="AF355" s="12"/>
      <c r="AG355" s="12"/>
      <c r="AH355" s="12"/>
    </row>
    <row r="356" spans="29:34" ht="15" customHeight="1">
      <c r="AC356" s="12"/>
      <c r="AD356" s="12"/>
      <c r="AE356" s="12"/>
      <c r="AF356" s="12"/>
      <c r="AG356" s="12"/>
      <c r="AH356" s="12"/>
    </row>
    <row r="357" spans="29:34" ht="15" customHeight="1">
      <c r="AC357" s="24"/>
      <c r="AD357" s="24"/>
      <c r="AE357" s="24"/>
      <c r="AF357" s="24"/>
      <c r="AG357" s="24"/>
      <c r="AH357" s="24"/>
    </row>
    <row r="358" spans="29:34" ht="15" customHeight="1">
      <c r="AC358" s="24"/>
      <c r="AD358" s="24"/>
      <c r="AE358" s="24"/>
      <c r="AF358" s="24"/>
      <c r="AG358" s="24"/>
      <c r="AH358" s="24"/>
    </row>
    <row r="359" spans="29:34" ht="15" customHeight="1">
      <c r="AC359" s="24"/>
      <c r="AD359" s="24"/>
      <c r="AE359" s="24"/>
      <c r="AF359" s="24"/>
      <c r="AG359" s="24"/>
      <c r="AH359" s="24"/>
    </row>
    <row r="360" spans="29:34" ht="15" customHeight="1">
      <c r="AC360" s="24"/>
      <c r="AD360" s="24"/>
      <c r="AE360" s="24"/>
      <c r="AF360" s="24"/>
      <c r="AG360" s="24"/>
      <c r="AH360" s="24"/>
    </row>
    <row r="361" spans="29:34" ht="15" customHeight="1"/>
    <row r="362" spans="29:34" ht="15" customHeight="1"/>
    <row r="363" spans="29:34" ht="15" customHeight="1"/>
    <row r="364" spans="29:34" ht="15" customHeight="1"/>
    <row r="365" spans="29:34" ht="15" customHeight="1"/>
    <row r="366" spans="29:34" ht="15" customHeight="1"/>
    <row r="367" spans="29:34" ht="15" customHeight="1"/>
    <row r="368" spans="29:34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B46:B5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tabColor rgb="FFFF0000"/>
    <pageSetUpPr fitToPage="1"/>
  </sheetPr>
  <dimension ref="A1:AC456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C35" sqref="C35"/>
      <selection pane="topRight" activeCell="C35" sqref="C35"/>
      <selection pane="bottomLeft" activeCell="C35" sqref="C35"/>
      <selection pane="bottomRight" activeCell="M4" sqref="M4"/>
    </sheetView>
  </sheetViews>
  <sheetFormatPr defaultRowHeight="14.1" customHeight="1"/>
  <cols>
    <col min="1" max="5" width="1.625" style="120" customWidth="1"/>
    <col min="6" max="6" width="45.625" style="120" customWidth="1"/>
    <col min="7" max="7" width="1.625" style="22" customWidth="1"/>
    <col min="8" max="8" width="1.625" style="55" customWidth="1"/>
    <col min="9" max="11" width="1.625" style="120" customWidth="1"/>
    <col min="12" max="12" width="45.625" style="120" customWidth="1"/>
    <col min="13" max="13" width="1.625" style="120" customWidth="1"/>
    <col min="14" max="25" width="11.125" style="120" customWidth="1"/>
    <col min="26" max="26" width="1.625" style="120" customWidth="1"/>
    <col min="27" max="27" width="11.125" style="120" customWidth="1"/>
    <col min="28" max="28" width="1.625" style="120" customWidth="1"/>
    <col min="29" max="31" width="11.125" style="120" customWidth="1"/>
    <col min="32" max="32" width="9" style="120"/>
    <col min="33" max="33" width="11.125" style="120" customWidth="1"/>
    <col min="34" max="233" width="9" style="120"/>
    <col min="234" max="235" width="0" style="120" hidden="1" customWidth="1"/>
    <col min="236" max="238" width="1.625" style="120" customWidth="1"/>
    <col min="239" max="239" width="23" style="120" customWidth="1"/>
    <col min="240" max="240" width="0.75" style="120" customWidth="1"/>
    <col min="241" max="242" width="1.625" style="120" customWidth="1"/>
    <col min="243" max="243" width="23" style="120" customWidth="1"/>
    <col min="244" max="244" width="0.75" style="120" customWidth="1"/>
    <col min="245" max="248" width="7.125" style="120" customWidth="1"/>
    <col min="249" max="249" width="0.125" style="120" customWidth="1"/>
    <col min="250" max="250" width="7.125" style="120" customWidth="1"/>
    <col min="251" max="253" width="8.125" style="120" customWidth="1"/>
    <col min="254" max="254" width="0.125" style="120" customWidth="1"/>
    <col min="255" max="256" width="8.125" style="120" customWidth="1"/>
    <col min="257" max="257" width="0.125" style="120" customWidth="1"/>
    <col min="258" max="259" width="9.125" style="120" customWidth="1"/>
    <col min="260" max="489" width="9" style="120"/>
    <col min="490" max="491" width="0" style="120" hidden="1" customWidth="1"/>
    <col min="492" max="494" width="1.625" style="120" customWidth="1"/>
    <col min="495" max="495" width="23" style="120" customWidth="1"/>
    <col min="496" max="496" width="0.75" style="120" customWidth="1"/>
    <col min="497" max="498" width="1.625" style="120" customWidth="1"/>
    <col min="499" max="499" width="23" style="120" customWidth="1"/>
    <col min="500" max="500" width="0.75" style="120" customWidth="1"/>
    <col min="501" max="504" width="7.125" style="120" customWidth="1"/>
    <col min="505" max="505" width="0.125" style="120" customWidth="1"/>
    <col min="506" max="506" width="7.125" style="120" customWidth="1"/>
    <col min="507" max="509" width="8.125" style="120" customWidth="1"/>
    <col min="510" max="510" width="0.125" style="120" customWidth="1"/>
    <col min="511" max="512" width="8.125" style="120" customWidth="1"/>
    <col min="513" max="513" width="0.125" style="120" customWidth="1"/>
    <col min="514" max="515" width="9.125" style="120" customWidth="1"/>
    <col min="516" max="745" width="9" style="120"/>
    <col min="746" max="747" width="0" style="120" hidden="1" customWidth="1"/>
    <col min="748" max="750" width="1.625" style="120" customWidth="1"/>
    <col min="751" max="751" width="23" style="120" customWidth="1"/>
    <col min="752" max="752" width="0.75" style="120" customWidth="1"/>
    <col min="753" max="754" width="1.625" style="120" customWidth="1"/>
    <col min="755" max="755" width="23" style="120" customWidth="1"/>
    <col min="756" max="756" width="0.75" style="120" customWidth="1"/>
    <col min="757" max="760" width="7.125" style="120" customWidth="1"/>
    <col min="761" max="761" width="0.125" style="120" customWidth="1"/>
    <col min="762" max="762" width="7.125" style="120" customWidth="1"/>
    <col min="763" max="765" width="8.125" style="120" customWidth="1"/>
    <col min="766" max="766" width="0.125" style="120" customWidth="1"/>
    <col min="767" max="768" width="8.125" style="120" customWidth="1"/>
    <col min="769" max="769" width="0.125" style="120" customWidth="1"/>
    <col min="770" max="771" width="9.125" style="120" customWidth="1"/>
    <col min="772" max="1001" width="9" style="120"/>
    <col min="1002" max="1003" width="0" style="120" hidden="1" customWidth="1"/>
    <col min="1004" max="1006" width="1.625" style="120" customWidth="1"/>
    <col min="1007" max="1007" width="23" style="120" customWidth="1"/>
    <col min="1008" max="1008" width="0.75" style="120" customWidth="1"/>
    <col min="1009" max="1010" width="1.625" style="120" customWidth="1"/>
    <col min="1011" max="1011" width="23" style="120" customWidth="1"/>
    <col min="1012" max="1012" width="0.75" style="120" customWidth="1"/>
    <col min="1013" max="1016" width="7.125" style="120" customWidth="1"/>
    <col min="1017" max="1017" width="0.125" style="120" customWidth="1"/>
    <col min="1018" max="1018" width="7.125" style="120" customWidth="1"/>
    <col min="1019" max="1021" width="8.125" style="120" customWidth="1"/>
    <col min="1022" max="1022" width="0.125" style="120" customWidth="1"/>
    <col min="1023" max="1024" width="8.125" style="120" customWidth="1"/>
    <col min="1025" max="1025" width="0.125" style="120" customWidth="1"/>
    <col min="1026" max="1027" width="9.125" style="120" customWidth="1"/>
    <col min="1028" max="1257" width="9" style="120"/>
    <col min="1258" max="1259" width="0" style="120" hidden="1" customWidth="1"/>
    <col min="1260" max="1262" width="1.625" style="120" customWidth="1"/>
    <col min="1263" max="1263" width="23" style="120" customWidth="1"/>
    <col min="1264" max="1264" width="0.75" style="120" customWidth="1"/>
    <col min="1265" max="1266" width="1.625" style="120" customWidth="1"/>
    <col min="1267" max="1267" width="23" style="120" customWidth="1"/>
    <col min="1268" max="1268" width="0.75" style="120" customWidth="1"/>
    <col min="1269" max="1272" width="7.125" style="120" customWidth="1"/>
    <col min="1273" max="1273" width="0.125" style="120" customWidth="1"/>
    <col min="1274" max="1274" width="7.125" style="120" customWidth="1"/>
    <col min="1275" max="1277" width="8.125" style="120" customWidth="1"/>
    <col min="1278" max="1278" width="0.125" style="120" customWidth="1"/>
    <col min="1279" max="1280" width="8.125" style="120" customWidth="1"/>
    <col min="1281" max="1281" width="0.125" style="120" customWidth="1"/>
    <col min="1282" max="1283" width="9.125" style="120" customWidth="1"/>
    <col min="1284" max="1513" width="9" style="120"/>
    <col min="1514" max="1515" width="0" style="120" hidden="1" customWidth="1"/>
    <col min="1516" max="1518" width="1.625" style="120" customWidth="1"/>
    <col min="1519" max="1519" width="23" style="120" customWidth="1"/>
    <col min="1520" max="1520" width="0.75" style="120" customWidth="1"/>
    <col min="1521" max="1522" width="1.625" style="120" customWidth="1"/>
    <col min="1523" max="1523" width="23" style="120" customWidth="1"/>
    <col min="1524" max="1524" width="0.75" style="120" customWidth="1"/>
    <col min="1525" max="1528" width="7.125" style="120" customWidth="1"/>
    <col min="1529" max="1529" width="0.125" style="120" customWidth="1"/>
    <col min="1530" max="1530" width="7.125" style="120" customWidth="1"/>
    <col min="1531" max="1533" width="8.125" style="120" customWidth="1"/>
    <col min="1534" max="1534" width="0.125" style="120" customWidth="1"/>
    <col min="1535" max="1536" width="8.125" style="120" customWidth="1"/>
    <col min="1537" max="1537" width="0.125" style="120" customWidth="1"/>
    <col min="1538" max="1539" width="9.125" style="120" customWidth="1"/>
    <col min="1540" max="1769" width="9" style="120"/>
    <col min="1770" max="1771" width="0" style="120" hidden="1" customWidth="1"/>
    <col min="1772" max="1774" width="1.625" style="120" customWidth="1"/>
    <col min="1775" max="1775" width="23" style="120" customWidth="1"/>
    <col min="1776" max="1776" width="0.75" style="120" customWidth="1"/>
    <col min="1777" max="1778" width="1.625" style="120" customWidth="1"/>
    <col min="1779" max="1779" width="23" style="120" customWidth="1"/>
    <col min="1780" max="1780" width="0.75" style="120" customWidth="1"/>
    <col min="1781" max="1784" width="7.125" style="120" customWidth="1"/>
    <col min="1785" max="1785" width="0.125" style="120" customWidth="1"/>
    <col min="1786" max="1786" width="7.125" style="120" customWidth="1"/>
    <col min="1787" max="1789" width="8.125" style="120" customWidth="1"/>
    <col min="1790" max="1790" width="0.125" style="120" customWidth="1"/>
    <col min="1791" max="1792" width="8.125" style="120" customWidth="1"/>
    <col min="1793" max="1793" width="0.125" style="120" customWidth="1"/>
    <col min="1794" max="1795" width="9.125" style="120" customWidth="1"/>
    <col min="1796" max="2025" width="9" style="120"/>
    <col min="2026" max="2027" width="0" style="120" hidden="1" customWidth="1"/>
    <col min="2028" max="2030" width="1.625" style="120" customWidth="1"/>
    <col min="2031" max="2031" width="23" style="120" customWidth="1"/>
    <col min="2032" max="2032" width="0.75" style="120" customWidth="1"/>
    <col min="2033" max="2034" width="1.625" style="120" customWidth="1"/>
    <col min="2035" max="2035" width="23" style="120" customWidth="1"/>
    <col min="2036" max="2036" width="0.75" style="120" customWidth="1"/>
    <col min="2037" max="2040" width="7.125" style="120" customWidth="1"/>
    <col min="2041" max="2041" width="0.125" style="120" customWidth="1"/>
    <col min="2042" max="2042" width="7.125" style="120" customWidth="1"/>
    <col min="2043" max="2045" width="8.125" style="120" customWidth="1"/>
    <col min="2046" max="2046" width="0.125" style="120" customWidth="1"/>
    <col min="2047" max="2048" width="8.125" style="120" customWidth="1"/>
    <col min="2049" max="2049" width="0.125" style="120" customWidth="1"/>
    <col min="2050" max="2051" width="9.125" style="120" customWidth="1"/>
    <col min="2052" max="2281" width="9" style="120"/>
    <col min="2282" max="2283" width="0" style="120" hidden="1" customWidth="1"/>
    <col min="2284" max="2286" width="1.625" style="120" customWidth="1"/>
    <col min="2287" max="2287" width="23" style="120" customWidth="1"/>
    <col min="2288" max="2288" width="0.75" style="120" customWidth="1"/>
    <col min="2289" max="2290" width="1.625" style="120" customWidth="1"/>
    <col min="2291" max="2291" width="23" style="120" customWidth="1"/>
    <col min="2292" max="2292" width="0.75" style="120" customWidth="1"/>
    <col min="2293" max="2296" width="7.125" style="120" customWidth="1"/>
    <col min="2297" max="2297" width="0.125" style="120" customWidth="1"/>
    <col min="2298" max="2298" width="7.125" style="120" customWidth="1"/>
    <col min="2299" max="2301" width="8.125" style="120" customWidth="1"/>
    <col min="2302" max="2302" width="0.125" style="120" customWidth="1"/>
    <col min="2303" max="2304" width="8.125" style="120" customWidth="1"/>
    <col min="2305" max="2305" width="0.125" style="120" customWidth="1"/>
    <col min="2306" max="2307" width="9.125" style="120" customWidth="1"/>
    <col min="2308" max="2537" width="9" style="120"/>
    <col min="2538" max="2539" width="0" style="120" hidden="1" customWidth="1"/>
    <col min="2540" max="2542" width="1.625" style="120" customWidth="1"/>
    <col min="2543" max="2543" width="23" style="120" customWidth="1"/>
    <col min="2544" max="2544" width="0.75" style="120" customWidth="1"/>
    <col min="2545" max="2546" width="1.625" style="120" customWidth="1"/>
    <col min="2547" max="2547" width="23" style="120" customWidth="1"/>
    <col min="2548" max="2548" width="0.75" style="120" customWidth="1"/>
    <col min="2549" max="2552" width="7.125" style="120" customWidth="1"/>
    <col min="2553" max="2553" width="0.125" style="120" customWidth="1"/>
    <col min="2554" max="2554" width="7.125" style="120" customWidth="1"/>
    <col min="2555" max="2557" width="8.125" style="120" customWidth="1"/>
    <col min="2558" max="2558" width="0.125" style="120" customWidth="1"/>
    <col min="2559" max="2560" width="8.125" style="120" customWidth="1"/>
    <col min="2561" max="2561" width="0.125" style="120" customWidth="1"/>
    <col min="2562" max="2563" width="9.125" style="120" customWidth="1"/>
    <col min="2564" max="2793" width="9" style="120"/>
    <col min="2794" max="2795" width="0" style="120" hidden="1" customWidth="1"/>
    <col min="2796" max="2798" width="1.625" style="120" customWidth="1"/>
    <col min="2799" max="2799" width="23" style="120" customWidth="1"/>
    <col min="2800" max="2800" width="0.75" style="120" customWidth="1"/>
    <col min="2801" max="2802" width="1.625" style="120" customWidth="1"/>
    <col min="2803" max="2803" width="23" style="120" customWidth="1"/>
    <col min="2804" max="2804" width="0.75" style="120" customWidth="1"/>
    <col min="2805" max="2808" width="7.125" style="120" customWidth="1"/>
    <col min="2809" max="2809" width="0.125" style="120" customWidth="1"/>
    <col min="2810" max="2810" width="7.125" style="120" customWidth="1"/>
    <col min="2811" max="2813" width="8.125" style="120" customWidth="1"/>
    <col min="2814" max="2814" width="0.125" style="120" customWidth="1"/>
    <col min="2815" max="2816" width="8.125" style="120" customWidth="1"/>
    <col min="2817" max="2817" width="0.125" style="120" customWidth="1"/>
    <col min="2818" max="2819" width="9.125" style="120" customWidth="1"/>
    <col min="2820" max="3049" width="9" style="120"/>
    <col min="3050" max="3051" width="0" style="120" hidden="1" customWidth="1"/>
    <col min="3052" max="3054" width="1.625" style="120" customWidth="1"/>
    <col min="3055" max="3055" width="23" style="120" customWidth="1"/>
    <col min="3056" max="3056" width="0.75" style="120" customWidth="1"/>
    <col min="3057" max="3058" width="1.625" style="120" customWidth="1"/>
    <col min="3059" max="3059" width="23" style="120" customWidth="1"/>
    <col min="3060" max="3060" width="0.75" style="120" customWidth="1"/>
    <col min="3061" max="3064" width="7.125" style="120" customWidth="1"/>
    <col min="3065" max="3065" width="0.125" style="120" customWidth="1"/>
    <col min="3066" max="3066" width="7.125" style="120" customWidth="1"/>
    <col min="3067" max="3069" width="8.125" style="120" customWidth="1"/>
    <col min="3070" max="3070" width="0.125" style="120" customWidth="1"/>
    <col min="3071" max="3072" width="8.125" style="120" customWidth="1"/>
    <col min="3073" max="3073" width="0.125" style="120" customWidth="1"/>
    <col min="3074" max="3075" width="9.125" style="120" customWidth="1"/>
    <col min="3076" max="3305" width="9" style="120"/>
    <col min="3306" max="3307" width="0" style="120" hidden="1" customWidth="1"/>
    <col min="3308" max="3310" width="1.625" style="120" customWidth="1"/>
    <col min="3311" max="3311" width="23" style="120" customWidth="1"/>
    <col min="3312" max="3312" width="0.75" style="120" customWidth="1"/>
    <col min="3313" max="3314" width="1.625" style="120" customWidth="1"/>
    <col min="3315" max="3315" width="23" style="120" customWidth="1"/>
    <col min="3316" max="3316" width="0.75" style="120" customWidth="1"/>
    <col min="3317" max="3320" width="7.125" style="120" customWidth="1"/>
    <col min="3321" max="3321" width="0.125" style="120" customWidth="1"/>
    <col min="3322" max="3322" width="7.125" style="120" customWidth="1"/>
    <col min="3323" max="3325" width="8.125" style="120" customWidth="1"/>
    <col min="3326" max="3326" width="0.125" style="120" customWidth="1"/>
    <col min="3327" max="3328" width="8.125" style="120" customWidth="1"/>
    <col min="3329" max="3329" width="0.125" style="120" customWidth="1"/>
    <col min="3330" max="3331" width="9.125" style="120" customWidth="1"/>
    <col min="3332" max="3561" width="9" style="120"/>
    <col min="3562" max="3563" width="0" style="120" hidden="1" customWidth="1"/>
    <col min="3564" max="3566" width="1.625" style="120" customWidth="1"/>
    <col min="3567" max="3567" width="23" style="120" customWidth="1"/>
    <col min="3568" max="3568" width="0.75" style="120" customWidth="1"/>
    <col min="3569" max="3570" width="1.625" style="120" customWidth="1"/>
    <col min="3571" max="3571" width="23" style="120" customWidth="1"/>
    <col min="3572" max="3572" width="0.75" style="120" customWidth="1"/>
    <col min="3573" max="3576" width="7.125" style="120" customWidth="1"/>
    <col min="3577" max="3577" width="0.125" style="120" customWidth="1"/>
    <col min="3578" max="3578" width="7.125" style="120" customWidth="1"/>
    <col min="3579" max="3581" width="8.125" style="120" customWidth="1"/>
    <col min="3582" max="3582" width="0.125" style="120" customWidth="1"/>
    <col min="3583" max="3584" width="8.125" style="120" customWidth="1"/>
    <col min="3585" max="3585" width="0.125" style="120" customWidth="1"/>
    <col min="3586" max="3587" width="9.125" style="120" customWidth="1"/>
    <col min="3588" max="3817" width="9" style="120"/>
    <col min="3818" max="3819" width="0" style="120" hidden="1" customWidth="1"/>
    <col min="3820" max="3822" width="1.625" style="120" customWidth="1"/>
    <col min="3823" max="3823" width="23" style="120" customWidth="1"/>
    <col min="3824" max="3824" width="0.75" style="120" customWidth="1"/>
    <col min="3825" max="3826" width="1.625" style="120" customWidth="1"/>
    <col min="3827" max="3827" width="23" style="120" customWidth="1"/>
    <col min="3828" max="3828" width="0.75" style="120" customWidth="1"/>
    <col min="3829" max="3832" width="7.125" style="120" customWidth="1"/>
    <col min="3833" max="3833" width="0.125" style="120" customWidth="1"/>
    <col min="3834" max="3834" width="7.125" style="120" customWidth="1"/>
    <col min="3835" max="3837" width="8.125" style="120" customWidth="1"/>
    <col min="3838" max="3838" width="0.125" style="120" customWidth="1"/>
    <col min="3839" max="3840" width="8.125" style="120" customWidth="1"/>
    <col min="3841" max="3841" width="0.125" style="120" customWidth="1"/>
    <col min="3842" max="3843" width="9.125" style="120" customWidth="1"/>
    <col min="3844" max="4073" width="9" style="120"/>
    <col min="4074" max="4075" width="0" style="120" hidden="1" customWidth="1"/>
    <col min="4076" max="4078" width="1.625" style="120" customWidth="1"/>
    <col min="4079" max="4079" width="23" style="120" customWidth="1"/>
    <col min="4080" max="4080" width="0.75" style="120" customWidth="1"/>
    <col min="4081" max="4082" width="1.625" style="120" customWidth="1"/>
    <col min="4083" max="4083" width="23" style="120" customWidth="1"/>
    <col min="4084" max="4084" width="0.75" style="120" customWidth="1"/>
    <col min="4085" max="4088" width="7.125" style="120" customWidth="1"/>
    <col min="4089" max="4089" width="0.125" style="120" customWidth="1"/>
    <col min="4090" max="4090" width="7.125" style="120" customWidth="1"/>
    <col min="4091" max="4093" width="8.125" style="120" customWidth="1"/>
    <col min="4094" max="4094" width="0.125" style="120" customWidth="1"/>
    <col min="4095" max="4096" width="8.125" style="120" customWidth="1"/>
    <col min="4097" max="4097" width="0.125" style="120" customWidth="1"/>
    <col min="4098" max="4099" width="9.125" style="120" customWidth="1"/>
    <col min="4100" max="4329" width="9" style="120"/>
    <col min="4330" max="4331" width="0" style="120" hidden="1" customWidth="1"/>
    <col min="4332" max="4334" width="1.625" style="120" customWidth="1"/>
    <col min="4335" max="4335" width="23" style="120" customWidth="1"/>
    <col min="4336" max="4336" width="0.75" style="120" customWidth="1"/>
    <col min="4337" max="4338" width="1.625" style="120" customWidth="1"/>
    <col min="4339" max="4339" width="23" style="120" customWidth="1"/>
    <col min="4340" max="4340" width="0.75" style="120" customWidth="1"/>
    <col min="4341" max="4344" width="7.125" style="120" customWidth="1"/>
    <col min="4345" max="4345" width="0.125" style="120" customWidth="1"/>
    <col min="4346" max="4346" width="7.125" style="120" customWidth="1"/>
    <col min="4347" max="4349" width="8.125" style="120" customWidth="1"/>
    <col min="4350" max="4350" width="0.125" style="120" customWidth="1"/>
    <col min="4351" max="4352" width="8.125" style="120" customWidth="1"/>
    <col min="4353" max="4353" width="0.125" style="120" customWidth="1"/>
    <col min="4354" max="4355" width="9.125" style="120" customWidth="1"/>
    <col min="4356" max="4585" width="9" style="120"/>
    <col min="4586" max="4587" width="0" style="120" hidden="1" customWidth="1"/>
    <col min="4588" max="4590" width="1.625" style="120" customWidth="1"/>
    <col min="4591" max="4591" width="23" style="120" customWidth="1"/>
    <col min="4592" max="4592" width="0.75" style="120" customWidth="1"/>
    <col min="4593" max="4594" width="1.625" style="120" customWidth="1"/>
    <col min="4595" max="4595" width="23" style="120" customWidth="1"/>
    <col min="4596" max="4596" width="0.75" style="120" customWidth="1"/>
    <col min="4597" max="4600" width="7.125" style="120" customWidth="1"/>
    <col min="4601" max="4601" width="0.125" style="120" customWidth="1"/>
    <col min="4602" max="4602" width="7.125" style="120" customWidth="1"/>
    <col min="4603" max="4605" width="8.125" style="120" customWidth="1"/>
    <col min="4606" max="4606" width="0.125" style="120" customWidth="1"/>
    <col min="4607" max="4608" width="8.125" style="120" customWidth="1"/>
    <col min="4609" max="4609" width="0.125" style="120" customWidth="1"/>
    <col min="4610" max="4611" width="9.125" style="120" customWidth="1"/>
    <col min="4612" max="4841" width="9" style="120"/>
    <col min="4842" max="4843" width="0" style="120" hidden="1" customWidth="1"/>
    <col min="4844" max="4846" width="1.625" style="120" customWidth="1"/>
    <col min="4847" max="4847" width="23" style="120" customWidth="1"/>
    <col min="4848" max="4848" width="0.75" style="120" customWidth="1"/>
    <col min="4849" max="4850" width="1.625" style="120" customWidth="1"/>
    <col min="4851" max="4851" width="23" style="120" customWidth="1"/>
    <col min="4852" max="4852" width="0.75" style="120" customWidth="1"/>
    <col min="4853" max="4856" width="7.125" style="120" customWidth="1"/>
    <col min="4857" max="4857" width="0.125" style="120" customWidth="1"/>
    <col min="4858" max="4858" width="7.125" style="120" customWidth="1"/>
    <col min="4859" max="4861" width="8.125" style="120" customWidth="1"/>
    <col min="4862" max="4862" width="0.125" style="120" customWidth="1"/>
    <col min="4863" max="4864" width="8.125" style="120" customWidth="1"/>
    <col min="4865" max="4865" width="0.125" style="120" customWidth="1"/>
    <col min="4866" max="4867" width="9.125" style="120" customWidth="1"/>
    <col min="4868" max="5097" width="9" style="120"/>
    <col min="5098" max="5099" width="0" style="120" hidden="1" customWidth="1"/>
    <col min="5100" max="5102" width="1.625" style="120" customWidth="1"/>
    <col min="5103" max="5103" width="23" style="120" customWidth="1"/>
    <col min="5104" max="5104" width="0.75" style="120" customWidth="1"/>
    <col min="5105" max="5106" width="1.625" style="120" customWidth="1"/>
    <col min="5107" max="5107" width="23" style="120" customWidth="1"/>
    <col min="5108" max="5108" width="0.75" style="120" customWidth="1"/>
    <col min="5109" max="5112" width="7.125" style="120" customWidth="1"/>
    <col min="5113" max="5113" width="0.125" style="120" customWidth="1"/>
    <col min="5114" max="5114" width="7.125" style="120" customWidth="1"/>
    <col min="5115" max="5117" width="8.125" style="120" customWidth="1"/>
    <col min="5118" max="5118" width="0.125" style="120" customWidth="1"/>
    <col min="5119" max="5120" width="8.125" style="120" customWidth="1"/>
    <col min="5121" max="5121" width="0.125" style="120" customWidth="1"/>
    <col min="5122" max="5123" width="9.125" style="120" customWidth="1"/>
    <col min="5124" max="5353" width="9" style="120"/>
    <col min="5354" max="5355" width="0" style="120" hidden="1" customWidth="1"/>
    <col min="5356" max="5358" width="1.625" style="120" customWidth="1"/>
    <col min="5359" max="5359" width="23" style="120" customWidth="1"/>
    <col min="5360" max="5360" width="0.75" style="120" customWidth="1"/>
    <col min="5361" max="5362" width="1.625" style="120" customWidth="1"/>
    <col min="5363" max="5363" width="23" style="120" customWidth="1"/>
    <col min="5364" max="5364" width="0.75" style="120" customWidth="1"/>
    <col min="5365" max="5368" width="7.125" style="120" customWidth="1"/>
    <col min="5369" max="5369" width="0.125" style="120" customWidth="1"/>
    <col min="5370" max="5370" width="7.125" style="120" customWidth="1"/>
    <col min="5371" max="5373" width="8.125" style="120" customWidth="1"/>
    <col min="5374" max="5374" width="0.125" style="120" customWidth="1"/>
    <col min="5375" max="5376" width="8.125" style="120" customWidth="1"/>
    <col min="5377" max="5377" width="0.125" style="120" customWidth="1"/>
    <col min="5378" max="5379" width="9.125" style="120" customWidth="1"/>
    <col min="5380" max="5609" width="9" style="120"/>
    <col min="5610" max="5611" width="0" style="120" hidden="1" customWidth="1"/>
    <col min="5612" max="5614" width="1.625" style="120" customWidth="1"/>
    <col min="5615" max="5615" width="23" style="120" customWidth="1"/>
    <col min="5616" max="5616" width="0.75" style="120" customWidth="1"/>
    <col min="5617" max="5618" width="1.625" style="120" customWidth="1"/>
    <col min="5619" max="5619" width="23" style="120" customWidth="1"/>
    <col min="5620" max="5620" width="0.75" style="120" customWidth="1"/>
    <col min="5621" max="5624" width="7.125" style="120" customWidth="1"/>
    <col min="5625" max="5625" width="0.125" style="120" customWidth="1"/>
    <col min="5626" max="5626" width="7.125" style="120" customWidth="1"/>
    <col min="5627" max="5629" width="8.125" style="120" customWidth="1"/>
    <col min="5630" max="5630" width="0.125" style="120" customWidth="1"/>
    <col min="5631" max="5632" width="8.125" style="120" customWidth="1"/>
    <col min="5633" max="5633" width="0.125" style="120" customWidth="1"/>
    <col min="5634" max="5635" width="9.125" style="120" customWidth="1"/>
    <col min="5636" max="5865" width="9" style="120"/>
    <col min="5866" max="5867" width="0" style="120" hidden="1" customWidth="1"/>
    <col min="5868" max="5870" width="1.625" style="120" customWidth="1"/>
    <col min="5871" max="5871" width="23" style="120" customWidth="1"/>
    <col min="5872" max="5872" width="0.75" style="120" customWidth="1"/>
    <col min="5873" max="5874" width="1.625" style="120" customWidth="1"/>
    <col min="5875" max="5875" width="23" style="120" customWidth="1"/>
    <col min="5876" max="5876" width="0.75" style="120" customWidth="1"/>
    <col min="5877" max="5880" width="7.125" style="120" customWidth="1"/>
    <col min="5881" max="5881" width="0.125" style="120" customWidth="1"/>
    <col min="5882" max="5882" width="7.125" style="120" customWidth="1"/>
    <col min="5883" max="5885" width="8.125" style="120" customWidth="1"/>
    <col min="5886" max="5886" width="0.125" style="120" customWidth="1"/>
    <col min="5887" max="5888" width="8.125" style="120" customWidth="1"/>
    <col min="5889" max="5889" width="0.125" style="120" customWidth="1"/>
    <col min="5890" max="5891" width="9.125" style="120" customWidth="1"/>
    <col min="5892" max="6121" width="9" style="120"/>
    <col min="6122" max="6123" width="0" style="120" hidden="1" customWidth="1"/>
    <col min="6124" max="6126" width="1.625" style="120" customWidth="1"/>
    <col min="6127" max="6127" width="23" style="120" customWidth="1"/>
    <col min="6128" max="6128" width="0.75" style="120" customWidth="1"/>
    <col min="6129" max="6130" width="1.625" style="120" customWidth="1"/>
    <col min="6131" max="6131" width="23" style="120" customWidth="1"/>
    <col min="6132" max="6132" width="0.75" style="120" customWidth="1"/>
    <col min="6133" max="6136" width="7.125" style="120" customWidth="1"/>
    <col min="6137" max="6137" width="0.125" style="120" customWidth="1"/>
    <col min="6138" max="6138" width="7.125" style="120" customWidth="1"/>
    <col min="6139" max="6141" width="8.125" style="120" customWidth="1"/>
    <col min="6142" max="6142" width="0.125" style="120" customWidth="1"/>
    <col min="6143" max="6144" width="8.125" style="120" customWidth="1"/>
    <col min="6145" max="6145" width="0.125" style="120" customWidth="1"/>
    <col min="6146" max="6147" width="9.125" style="120" customWidth="1"/>
    <col min="6148" max="6377" width="9" style="120"/>
    <col min="6378" max="6379" width="0" style="120" hidden="1" customWidth="1"/>
    <col min="6380" max="6382" width="1.625" style="120" customWidth="1"/>
    <col min="6383" max="6383" width="23" style="120" customWidth="1"/>
    <col min="6384" max="6384" width="0.75" style="120" customWidth="1"/>
    <col min="6385" max="6386" width="1.625" style="120" customWidth="1"/>
    <col min="6387" max="6387" width="23" style="120" customWidth="1"/>
    <col min="6388" max="6388" width="0.75" style="120" customWidth="1"/>
    <col min="6389" max="6392" width="7.125" style="120" customWidth="1"/>
    <col min="6393" max="6393" width="0.125" style="120" customWidth="1"/>
    <col min="6394" max="6394" width="7.125" style="120" customWidth="1"/>
    <col min="6395" max="6397" width="8.125" style="120" customWidth="1"/>
    <col min="6398" max="6398" width="0.125" style="120" customWidth="1"/>
    <col min="6399" max="6400" width="8.125" style="120" customWidth="1"/>
    <col min="6401" max="6401" width="0.125" style="120" customWidth="1"/>
    <col min="6402" max="6403" width="9.125" style="120" customWidth="1"/>
    <col min="6404" max="6633" width="9" style="120"/>
    <col min="6634" max="6635" width="0" style="120" hidden="1" customWidth="1"/>
    <col min="6636" max="6638" width="1.625" style="120" customWidth="1"/>
    <col min="6639" max="6639" width="23" style="120" customWidth="1"/>
    <col min="6640" max="6640" width="0.75" style="120" customWidth="1"/>
    <col min="6641" max="6642" width="1.625" style="120" customWidth="1"/>
    <col min="6643" max="6643" width="23" style="120" customWidth="1"/>
    <col min="6644" max="6644" width="0.75" style="120" customWidth="1"/>
    <col min="6645" max="6648" width="7.125" style="120" customWidth="1"/>
    <col min="6649" max="6649" width="0.125" style="120" customWidth="1"/>
    <col min="6650" max="6650" width="7.125" style="120" customWidth="1"/>
    <col min="6651" max="6653" width="8.125" style="120" customWidth="1"/>
    <col min="6654" max="6654" width="0.125" style="120" customWidth="1"/>
    <col min="6655" max="6656" width="8.125" style="120" customWidth="1"/>
    <col min="6657" max="6657" width="0.125" style="120" customWidth="1"/>
    <col min="6658" max="6659" width="9.125" style="120" customWidth="1"/>
    <col min="6660" max="6889" width="9" style="120"/>
    <col min="6890" max="6891" width="0" style="120" hidden="1" customWidth="1"/>
    <col min="6892" max="6894" width="1.625" style="120" customWidth="1"/>
    <col min="6895" max="6895" width="23" style="120" customWidth="1"/>
    <col min="6896" max="6896" width="0.75" style="120" customWidth="1"/>
    <col min="6897" max="6898" width="1.625" style="120" customWidth="1"/>
    <col min="6899" max="6899" width="23" style="120" customWidth="1"/>
    <col min="6900" max="6900" width="0.75" style="120" customWidth="1"/>
    <col min="6901" max="6904" width="7.125" style="120" customWidth="1"/>
    <col min="6905" max="6905" width="0.125" style="120" customWidth="1"/>
    <col min="6906" max="6906" width="7.125" style="120" customWidth="1"/>
    <col min="6907" max="6909" width="8.125" style="120" customWidth="1"/>
    <col min="6910" max="6910" width="0.125" style="120" customWidth="1"/>
    <col min="6911" max="6912" width="8.125" style="120" customWidth="1"/>
    <col min="6913" max="6913" width="0.125" style="120" customWidth="1"/>
    <col min="6914" max="6915" width="9.125" style="120" customWidth="1"/>
    <col min="6916" max="7145" width="9" style="120"/>
    <col min="7146" max="7147" width="0" style="120" hidden="1" customWidth="1"/>
    <col min="7148" max="7150" width="1.625" style="120" customWidth="1"/>
    <col min="7151" max="7151" width="23" style="120" customWidth="1"/>
    <col min="7152" max="7152" width="0.75" style="120" customWidth="1"/>
    <col min="7153" max="7154" width="1.625" style="120" customWidth="1"/>
    <col min="7155" max="7155" width="23" style="120" customWidth="1"/>
    <col min="7156" max="7156" width="0.75" style="120" customWidth="1"/>
    <col min="7157" max="7160" width="7.125" style="120" customWidth="1"/>
    <col min="7161" max="7161" width="0.125" style="120" customWidth="1"/>
    <col min="7162" max="7162" width="7.125" style="120" customWidth="1"/>
    <col min="7163" max="7165" width="8.125" style="120" customWidth="1"/>
    <col min="7166" max="7166" width="0.125" style="120" customWidth="1"/>
    <col min="7167" max="7168" width="8.125" style="120" customWidth="1"/>
    <col min="7169" max="7169" width="0.125" style="120" customWidth="1"/>
    <col min="7170" max="7171" width="9.125" style="120" customWidth="1"/>
    <col min="7172" max="7401" width="9" style="120"/>
    <col min="7402" max="7403" width="0" style="120" hidden="1" customWidth="1"/>
    <col min="7404" max="7406" width="1.625" style="120" customWidth="1"/>
    <col min="7407" max="7407" width="23" style="120" customWidth="1"/>
    <col min="7408" max="7408" width="0.75" style="120" customWidth="1"/>
    <col min="7409" max="7410" width="1.625" style="120" customWidth="1"/>
    <col min="7411" max="7411" width="23" style="120" customWidth="1"/>
    <col min="7412" max="7412" width="0.75" style="120" customWidth="1"/>
    <col min="7413" max="7416" width="7.125" style="120" customWidth="1"/>
    <col min="7417" max="7417" width="0.125" style="120" customWidth="1"/>
    <col min="7418" max="7418" width="7.125" style="120" customWidth="1"/>
    <col min="7419" max="7421" width="8.125" style="120" customWidth="1"/>
    <col min="7422" max="7422" width="0.125" style="120" customWidth="1"/>
    <col min="7423" max="7424" width="8.125" style="120" customWidth="1"/>
    <col min="7425" max="7425" width="0.125" style="120" customWidth="1"/>
    <col min="7426" max="7427" width="9.125" style="120" customWidth="1"/>
    <col min="7428" max="7657" width="9" style="120"/>
    <col min="7658" max="7659" width="0" style="120" hidden="1" customWidth="1"/>
    <col min="7660" max="7662" width="1.625" style="120" customWidth="1"/>
    <col min="7663" max="7663" width="23" style="120" customWidth="1"/>
    <col min="7664" max="7664" width="0.75" style="120" customWidth="1"/>
    <col min="7665" max="7666" width="1.625" style="120" customWidth="1"/>
    <col min="7667" max="7667" width="23" style="120" customWidth="1"/>
    <col min="7668" max="7668" width="0.75" style="120" customWidth="1"/>
    <col min="7669" max="7672" width="7.125" style="120" customWidth="1"/>
    <col min="7673" max="7673" width="0.125" style="120" customWidth="1"/>
    <col min="7674" max="7674" width="7.125" style="120" customWidth="1"/>
    <col min="7675" max="7677" width="8.125" style="120" customWidth="1"/>
    <col min="7678" max="7678" width="0.125" style="120" customWidth="1"/>
    <col min="7679" max="7680" width="8.125" style="120" customWidth="1"/>
    <col min="7681" max="7681" width="0.125" style="120" customWidth="1"/>
    <col min="7682" max="7683" width="9.125" style="120" customWidth="1"/>
    <col min="7684" max="7913" width="9" style="120"/>
    <col min="7914" max="7915" width="0" style="120" hidden="1" customWidth="1"/>
    <col min="7916" max="7918" width="1.625" style="120" customWidth="1"/>
    <col min="7919" max="7919" width="23" style="120" customWidth="1"/>
    <col min="7920" max="7920" width="0.75" style="120" customWidth="1"/>
    <col min="7921" max="7922" width="1.625" style="120" customWidth="1"/>
    <col min="7923" max="7923" width="23" style="120" customWidth="1"/>
    <col min="7924" max="7924" width="0.75" style="120" customWidth="1"/>
    <col min="7925" max="7928" width="7.125" style="120" customWidth="1"/>
    <col min="7929" max="7929" width="0.125" style="120" customWidth="1"/>
    <col min="7930" max="7930" width="7.125" style="120" customWidth="1"/>
    <col min="7931" max="7933" width="8.125" style="120" customWidth="1"/>
    <col min="7934" max="7934" width="0.125" style="120" customWidth="1"/>
    <col min="7935" max="7936" width="8.125" style="120" customWidth="1"/>
    <col min="7937" max="7937" width="0.125" style="120" customWidth="1"/>
    <col min="7938" max="7939" width="9.125" style="120" customWidth="1"/>
    <col min="7940" max="8169" width="9" style="120"/>
    <col min="8170" max="8171" width="0" style="120" hidden="1" customWidth="1"/>
    <col min="8172" max="8174" width="1.625" style="120" customWidth="1"/>
    <col min="8175" max="8175" width="23" style="120" customWidth="1"/>
    <col min="8176" max="8176" width="0.75" style="120" customWidth="1"/>
    <col min="8177" max="8178" width="1.625" style="120" customWidth="1"/>
    <col min="8179" max="8179" width="23" style="120" customWidth="1"/>
    <col min="8180" max="8180" width="0.75" style="120" customWidth="1"/>
    <col min="8181" max="8184" width="7.125" style="120" customWidth="1"/>
    <col min="8185" max="8185" width="0.125" style="120" customWidth="1"/>
    <col min="8186" max="8186" width="7.125" style="120" customWidth="1"/>
    <col min="8187" max="8189" width="8.125" style="120" customWidth="1"/>
    <col min="8190" max="8190" width="0.125" style="120" customWidth="1"/>
    <col min="8191" max="8192" width="8.125" style="120" customWidth="1"/>
    <col min="8193" max="8193" width="0.125" style="120" customWidth="1"/>
    <col min="8194" max="8195" width="9.125" style="120" customWidth="1"/>
    <col min="8196" max="8425" width="9" style="120"/>
    <col min="8426" max="8427" width="0" style="120" hidden="1" customWidth="1"/>
    <col min="8428" max="8430" width="1.625" style="120" customWidth="1"/>
    <col min="8431" max="8431" width="23" style="120" customWidth="1"/>
    <col min="8432" max="8432" width="0.75" style="120" customWidth="1"/>
    <col min="8433" max="8434" width="1.625" style="120" customWidth="1"/>
    <col min="8435" max="8435" width="23" style="120" customWidth="1"/>
    <col min="8436" max="8436" width="0.75" style="120" customWidth="1"/>
    <col min="8437" max="8440" width="7.125" style="120" customWidth="1"/>
    <col min="8441" max="8441" width="0.125" style="120" customWidth="1"/>
    <col min="8442" max="8442" width="7.125" style="120" customWidth="1"/>
    <col min="8443" max="8445" width="8.125" style="120" customWidth="1"/>
    <col min="8446" max="8446" width="0.125" style="120" customWidth="1"/>
    <col min="8447" max="8448" width="8.125" style="120" customWidth="1"/>
    <col min="8449" max="8449" width="0.125" style="120" customWidth="1"/>
    <col min="8450" max="8451" width="9.125" style="120" customWidth="1"/>
    <col min="8452" max="8681" width="9" style="120"/>
    <col min="8682" max="8683" width="0" style="120" hidden="1" customWidth="1"/>
    <col min="8684" max="8686" width="1.625" style="120" customWidth="1"/>
    <col min="8687" max="8687" width="23" style="120" customWidth="1"/>
    <col min="8688" max="8688" width="0.75" style="120" customWidth="1"/>
    <col min="8689" max="8690" width="1.625" style="120" customWidth="1"/>
    <col min="8691" max="8691" width="23" style="120" customWidth="1"/>
    <col min="8692" max="8692" width="0.75" style="120" customWidth="1"/>
    <col min="8693" max="8696" width="7.125" style="120" customWidth="1"/>
    <col min="8697" max="8697" width="0.125" style="120" customWidth="1"/>
    <col min="8698" max="8698" width="7.125" style="120" customWidth="1"/>
    <col min="8699" max="8701" width="8.125" style="120" customWidth="1"/>
    <col min="8702" max="8702" width="0.125" style="120" customWidth="1"/>
    <col min="8703" max="8704" width="8.125" style="120" customWidth="1"/>
    <col min="8705" max="8705" width="0.125" style="120" customWidth="1"/>
    <col min="8706" max="8707" width="9.125" style="120" customWidth="1"/>
    <col min="8708" max="8937" width="9" style="120"/>
    <col min="8938" max="8939" width="0" style="120" hidden="1" customWidth="1"/>
    <col min="8940" max="8942" width="1.625" style="120" customWidth="1"/>
    <col min="8943" max="8943" width="23" style="120" customWidth="1"/>
    <col min="8944" max="8944" width="0.75" style="120" customWidth="1"/>
    <col min="8945" max="8946" width="1.625" style="120" customWidth="1"/>
    <col min="8947" max="8947" width="23" style="120" customWidth="1"/>
    <col min="8948" max="8948" width="0.75" style="120" customWidth="1"/>
    <col min="8949" max="8952" width="7.125" style="120" customWidth="1"/>
    <col min="8953" max="8953" width="0.125" style="120" customWidth="1"/>
    <col min="8954" max="8954" width="7.125" style="120" customWidth="1"/>
    <col min="8955" max="8957" width="8.125" style="120" customWidth="1"/>
    <col min="8958" max="8958" width="0.125" style="120" customWidth="1"/>
    <col min="8959" max="8960" width="8.125" style="120" customWidth="1"/>
    <col min="8961" max="8961" width="0.125" style="120" customWidth="1"/>
    <col min="8962" max="8963" width="9.125" style="120" customWidth="1"/>
    <col min="8964" max="9193" width="9" style="120"/>
    <col min="9194" max="9195" width="0" style="120" hidden="1" customWidth="1"/>
    <col min="9196" max="9198" width="1.625" style="120" customWidth="1"/>
    <col min="9199" max="9199" width="23" style="120" customWidth="1"/>
    <col min="9200" max="9200" width="0.75" style="120" customWidth="1"/>
    <col min="9201" max="9202" width="1.625" style="120" customWidth="1"/>
    <col min="9203" max="9203" width="23" style="120" customWidth="1"/>
    <col min="9204" max="9204" width="0.75" style="120" customWidth="1"/>
    <col min="9205" max="9208" width="7.125" style="120" customWidth="1"/>
    <col min="9209" max="9209" width="0.125" style="120" customWidth="1"/>
    <col min="9210" max="9210" width="7.125" style="120" customWidth="1"/>
    <col min="9211" max="9213" width="8.125" style="120" customWidth="1"/>
    <col min="9214" max="9214" width="0.125" style="120" customWidth="1"/>
    <col min="9215" max="9216" width="8.125" style="120" customWidth="1"/>
    <col min="9217" max="9217" width="0.125" style="120" customWidth="1"/>
    <col min="9218" max="9219" width="9.125" style="120" customWidth="1"/>
    <col min="9220" max="9449" width="9" style="120"/>
    <col min="9450" max="9451" width="0" style="120" hidden="1" customWidth="1"/>
    <col min="9452" max="9454" width="1.625" style="120" customWidth="1"/>
    <col min="9455" max="9455" width="23" style="120" customWidth="1"/>
    <col min="9456" max="9456" width="0.75" style="120" customWidth="1"/>
    <col min="9457" max="9458" width="1.625" style="120" customWidth="1"/>
    <col min="9459" max="9459" width="23" style="120" customWidth="1"/>
    <col min="9460" max="9460" width="0.75" style="120" customWidth="1"/>
    <col min="9461" max="9464" width="7.125" style="120" customWidth="1"/>
    <col min="9465" max="9465" width="0.125" style="120" customWidth="1"/>
    <col min="9466" max="9466" width="7.125" style="120" customWidth="1"/>
    <col min="9467" max="9469" width="8.125" style="120" customWidth="1"/>
    <col min="9470" max="9470" width="0.125" style="120" customWidth="1"/>
    <col min="9471" max="9472" width="8.125" style="120" customWidth="1"/>
    <col min="9473" max="9473" width="0.125" style="120" customWidth="1"/>
    <col min="9474" max="9475" width="9.125" style="120" customWidth="1"/>
    <col min="9476" max="9705" width="9" style="120"/>
    <col min="9706" max="9707" width="0" style="120" hidden="1" customWidth="1"/>
    <col min="9708" max="9710" width="1.625" style="120" customWidth="1"/>
    <col min="9711" max="9711" width="23" style="120" customWidth="1"/>
    <col min="9712" max="9712" width="0.75" style="120" customWidth="1"/>
    <col min="9713" max="9714" width="1.625" style="120" customWidth="1"/>
    <col min="9715" max="9715" width="23" style="120" customWidth="1"/>
    <col min="9716" max="9716" width="0.75" style="120" customWidth="1"/>
    <col min="9717" max="9720" width="7.125" style="120" customWidth="1"/>
    <col min="9721" max="9721" width="0.125" style="120" customWidth="1"/>
    <col min="9722" max="9722" width="7.125" style="120" customWidth="1"/>
    <col min="9723" max="9725" width="8.125" style="120" customWidth="1"/>
    <col min="9726" max="9726" width="0.125" style="120" customWidth="1"/>
    <col min="9727" max="9728" width="8.125" style="120" customWidth="1"/>
    <col min="9729" max="9729" width="0.125" style="120" customWidth="1"/>
    <col min="9730" max="9731" width="9.125" style="120" customWidth="1"/>
    <col min="9732" max="9961" width="9" style="120"/>
    <col min="9962" max="9963" width="0" style="120" hidden="1" customWidth="1"/>
    <col min="9964" max="9966" width="1.625" style="120" customWidth="1"/>
    <col min="9967" max="9967" width="23" style="120" customWidth="1"/>
    <col min="9968" max="9968" width="0.75" style="120" customWidth="1"/>
    <col min="9969" max="9970" width="1.625" style="120" customWidth="1"/>
    <col min="9971" max="9971" width="23" style="120" customWidth="1"/>
    <col min="9972" max="9972" width="0.75" style="120" customWidth="1"/>
    <col min="9973" max="9976" width="7.125" style="120" customWidth="1"/>
    <col min="9977" max="9977" width="0.125" style="120" customWidth="1"/>
    <col min="9978" max="9978" width="7.125" style="120" customWidth="1"/>
    <col min="9979" max="9981" width="8.125" style="120" customWidth="1"/>
    <col min="9982" max="9982" width="0.125" style="120" customWidth="1"/>
    <col min="9983" max="9984" width="8.125" style="120" customWidth="1"/>
    <col min="9985" max="9985" width="0.125" style="120" customWidth="1"/>
    <col min="9986" max="9987" width="9.125" style="120" customWidth="1"/>
    <col min="9988" max="10217" width="9" style="120"/>
    <col min="10218" max="10219" width="0" style="120" hidden="1" customWidth="1"/>
    <col min="10220" max="10222" width="1.625" style="120" customWidth="1"/>
    <col min="10223" max="10223" width="23" style="120" customWidth="1"/>
    <col min="10224" max="10224" width="0.75" style="120" customWidth="1"/>
    <col min="10225" max="10226" width="1.625" style="120" customWidth="1"/>
    <col min="10227" max="10227" width="23" style="120" customWidth="1"/>
    <col min="10228" max="10228" width="0.75" style="120" customWidth="1"/>
    <col min="10229" max="10232" width="7.125" style="120" customWidth="1"/>
    <col min="10233" max="10233" width="0.125" style="120" customWidth="1"/>
    <col min="10234" max="10234" width="7.125" style="120" customWidth="1"/>
    <col min="10235" max="10237" width="8.125" style="120" customWidth="1"/>
    <col min="10238" max="10238" width="0.125" style="120" customWidth="1"/>
    <col min="10239" max="10240" width="8.125" style="120" customWidth="1"/>
    <col min="10241" max="10241" width="0.125" style="120" customWidth="1"/>
    <col min="10242" max="10243" width="9.125" style="120" customWidth="1"/>
    <col min="10244" max="10473" width="9" style="120"/>
    <col min="10474" max="10475" width="0" style="120" hidden="1" customWidth="1"/>
    <col min="10476" max="10478" width="1.625" style="120" customWidth="1"/>
    <col min="10479" max="10479" width="23" style="120" customWidth="1"/>
    <col min="10480" max="10480" width="0.75" style="120" customWidth="1"/>
    <col min="10481" max="10482" width="1.625" style="120" customWidth="1"/>
    <col min="10483" max="10483" width="23" style="120" customWidth="1"/>
    <col min="10484" max="10484" width="0.75" style="120" customWidth="1"/>
    <col min="10485" max="10488" width="7.125" style="120" customWidth="1"/>
    <col min="10489" max="10489" width="0.125" style="120" customWidth="1"/>
    <col min="10490" max="10490" width="7.125" style="120" customWidth="1"/>
    <col min="10491" max="10493" width="8.125" style="120" customWidth="1"/>
    <col min="10494" max="10494" width="0.125" style="120" customWidth="1"/>
    <col min="10495" max="10496" width="8.125" style="120" customWidth="1"/>
    <col min="10497" max="10497" width="0.125" style="120" customWidth="1"/>
    <col min="10498" max="10499" width="9.125" style="120" customWidth="1"/>
    <col min="10500" max="10729" width="9" style="120"/>
    <col min="10730" max="10731" width="0" style="120" hidden="1" customWidth="1"/>
    <col min="10732" max="10734" width="1.625" style="120" customWidth="1"/>
    <col min="10735" max="10735" width="23" style="120" customWidth="1"/>
    <col min="10736" max="10736" width="0.75" style="120" customWidth="1"/>
    <col min="10737" max="10738" width="1.625" style="120" customWidth="1"/>
    <col min="10739" max="10739" width="23" style="120" customWidth="1"/>
    <col min="10740" max="10740" width="0.75" style="120" customWidth="1"/>
    <col min="10741" max="10744" width="7.125" style="120" customWidth="1"/>
    <col min="10745" max="10745" width="0.125" style="120" customWidth="1"/>
    <col min="10746" max="10746" width="7.125" style="120" customWidth="1"/>
    <col min="10747" max="10749" width="8.125" style="120" customWidth="1"/>
    <col min="10750" max="10750" width="0.125" style="120" customWidth="1"/>
    <col min="10751" max="10752" width="8.125" style="120" customWidth="1"/>
    <col min="10753" max="10753" width="0.125" style="120" customWidth="1"/>
    <col min="10754" max="10755" width="9.125" style="120" customWidth="1"/>
    <col min="10756" max="10985" width="9" style="120"/>
    <col min="10986" max="10987" width="0" style="120" hidden="1" customWidth="1"/>
    <col min="10988" max="10990" width="1.625" style="120" customWidth="1"/>
    <col min="10991" max="10991" width="23" style="120" customWidth="1"/>
    <col min="10992" max="10992" width="0.75" style="120" customWidth="1"/>
    <col min="10993" max="10994" width="1.625" style="120" customWidth="1"/>
    <col min="10995" max="10995" width="23" style="120" customWidth="1"/>
    <col min="10996" max="10996" width="0.75" style="120" customWidth="1"/>
    <col min="10997" max="11000" width="7.125" style="120" customWidth="1"/>
    <col min="11001" max="11001" width="0.125" style="120" customWidth="1"/>
    <col min="11002" max="11002" width="7.125" style="120" customWidth="1"/>
    <col min="11003" max="11005" width="8.125" style="120" customWidth="1"/>
    <col min="11006" max="11006" width="0.125" style="120" customWidth="1"/>
    <col min="11007" max="11008" width="8.125" style="120" customWidth="1"/>
    <col min="11009" max="11009" width="0.125" style="120" customWidth="1"/>
    <col min="11010" max="11011" width="9.125" style="120" customWidth="1"/>
    <col min="11012" max="11241" width="9" style="120"/>
    <col min="11242" max="11243" width="0" style="120" hidden="1" customWidth="1"/>
    <col min="11244" max="11246" width="1.625" style="120" customWidth="1"/>
    <col min="11247" max="11247" width="23" style="120" customWidth="1"/>
    <col min="11248" max="11248" width="0.75" style="120" customWidth="1"/>
    <col min="11249" max="11250" width="1.625" style="120" customWidth="1"/>
    <col min="11251" max="11251" width="23" style="120" customWidth="1"/>
    <col min="11252" max="11252" width="0.75" style="120" customWidth="1"/>
    <col min="11253" max="11256" width="7.125" style="120" customWidth="1"/>
    <col min="11257" max="11257" width="0.125" style="120" customWidth="1"/>
    <col min="11258" max="11258" width="7.125" style="120" customWidth="1"/>
    <col min="11259" max="11261" width="8.125" style="120" customWidth="1"/>
    <col min="11262" max="11262" width="0.125" style="120" customWidth="1"/>
    <col min="11263" max="11264" width="8.125" style="120" customWidth="1"/>
    <col min="11265" max="11265" width="0.125" style="120" customWidth="1"/>
    <col min="11266" max="11267" width="9.125" style="120" customWidth="1"/>
    <col min="11268" max="11497" width="9" style="120"/>
    <col min="11498" max="11499" width="0" style="120" hidden="1" customWidth="1"/>
    <col min="11500" max="11502" width="1.625" style="120" customWidth="1"/>
    <col min="11503" max="11503" width="23" style="120" customWidth="1"/>
    <col min="11504" max="11504" width="0.75" style="120" customWidth="1"/>
    <col min="11505" max="11506" width="1.625" style="120" customWidth="1"/>
    <col min="11507" max="11507" width="23" style="120" customWidth="1"/>
    <col min="11508" max="11508" width="0.75" style="120" customWidth="1"/>
    <col min="11509" max="11512" width="7.125" style="120" customWidth="1"/>
    <col min="11513" max="11513" width="0.125" style="120" customWidth="1"/>
    <col min="11514" max="11514" width="7.125" style="120" customWidth="1"/>
    <col min="11515" max="11517" width="8.125" style="120" customWidth="1"/>
    <col min="11518" max="11518" width="0.125" style="120" customWidth="1"/>
    <col min="11519" max="11520" width="8.125" style="120" customWidth="1"/>
    <col min="11521" max="11521" width="0.125" style="120" customWidth="1"/>
    <col min="11522" max="11523" width="9.125" style="120" customWidth="1"/>
    <col min="11524" max="11753" width="9" style="120"/>
    <col min="11754" max="11755" width="0" style="120" hidden="1" customWidth="1"/>
    <col min="11756" max="11758" width="1.625" style="120" customWidth="1"/>
    <col min="11759" max="11759" width="23" style="120" customWidth="1"/>
    <col min="11760" max="11760" width="0.75" style="120" customWidth="1"/>
    <col min="11761" max="11762" width="1.625" style="120" customWidth="1"/>
    <col min="11763" max="11763" width="23" style="120" customWidth="1"/>
    <col min="11764" max="11764" width="0.75" style="120" customWidth="1"/>
    <col min="11765" max="11768" width="7.125" style="120" customWidth="1"/>
    <col min="11769" max="11769" width="0.125" style="120" customWidth="1"/>
    <col min="11770" max="11770" width="7.125" style="120" customWidth="1"/>
    <col min="11771" max="11773" width="8.125" style="120" customWidth="1"/>
    <col min="11774" max="11774" width="0.125" style="120" customWidth="1"/>
    <col min="11775" max="11776" width="8.125" style="120" customWidth="1"/>
    <col min="11777" max="11777" width="0.125" style="120" customWidth="1"/>
    <col min="11778" max="11779" width="9.125" style="120" customWidth="1"/>
    <col min="11780" max="12009" width="9" style="120"/>
    <col min="12010" max="12011" width="0" style="120" hidden="1" customWidth="1"/>
    <col min="12012" max="12014" width="1.625" style="120" customWidth="1"/>
    <col min="12015" max="12015" width="23" style="120" customWidth="1"/>
    <col min="12016" max="12016" width="0.75" style="120" customWidth="1"/>
    <col min="12017" max="12018" width="1.625" style="120" customWidth="1"/>
    <col min="12019" max="12019" width="23" style="120" customWidth="1"/>
    <col min="12020" max="12020" width="0.75" style="120" customWidth="1"/>
    <col min="12021" max="12024" width="7.125" style="120" customWidth="1"/>
    <col min="12025" max="12025" width="0.125" style="120" customWidth="1"/>
    <col min="12026" max="12026" width="7.125" style="120" customWidth="1"/>
    <col min="12027" max="12029" width="8.125" style="120" customWidth="1"/>
    <col min="12030" max="12030" width="0.125" style="120" customWidth="1"/>
    <col min="12031" max="12032" width="8.125" style="120" customWidth="1"/>
    <col min="12033" max="12033" width="0.125" style="120" customWidth="1"/>
    <col min="12034" max="12035" width="9.125" style="120" customWidth="1"/>
    <col min="12036" max="12265" width="9" style="120"/>
    <col min="12266" max="12267" width="0" style="120" hidden="1" customWidth="1"/>
    <col min="12268" max="12270" width="1.625" style="120" customWidth="1"/>
    <col min="12271" max="12271" width="23" style="120" customWidth="1"/>
    <col min="12272" max="12272" width="0.75" style="120" customWidth="1"/>
    <col min="12273" max="12274" width="1.625" style="120" customWidth="1"/>
    <col min="12275" max="12275" width="23" style="120" customWidth="1"/>
    <col min="12276" max="12276" width="0.75" style="120" customWidth="1"/>
    <col min="12277" max="12280" width="7.125" style="120" customWidth="1"/>
    <col min="12281" max="12281" width="0.125" style="120" customWidth="1"/>
    <col min="12282" max="12282" width="7.125" style="120" customWidth="1"/>
    <col min="12283" max="12285" width="8.125" style="120" customWidth="1"/>
    <col min="12286" max="12286" width="0.125" style="120" customWidth="1"/>
    <col min="12287" max="12288" width="8.125" style="120" customWidth="1"/>
    <col min="12289" max="12289" width="0.125" style="120" customWidth="1"/>
    <col min="12290" max="12291" width="9.125" style="120" customWidth="1"/>
    <col min="12292" max="12521" width="9" style="120"/>
    <col min="12522" max="12523" width="0" style="120" hidden="1" customWidth="1"/>
    <col min="12524" max="12526" width="1.625" style="120" customWidth="1"/>
    <col min="12527" max="12527" width="23" style="120" customWidth="1"/>
    <col min="12528" max="12528" width="0.75" style="120" customWidth="1"/>
    <col min="12529" max="12530" width="1.625" style="120" customWidth="1"/>
    <col min="12531" max="12531" width="23" style="120" customWidth="1"/>
    <col min="12532" max="12532" width="0.75" style="120" customWidth="1"/>
    <col min="12533" max="12536" width="7.125" style="120" customWidth="1"/>
    <col min="12537" max="12537" width="0.125" style="120" customWidth="1"/>
    <col min="12538" max="12538" width="7.125" style="120" customWidth="1"/>
    <col min="12539" max="12541" width="8.125" style="120" customWidth="1"/>
    <col min="12542" max="12542" width="0.125" style="120" customWidth="1"/>
    <col min="12543" max="12544" width="8.125" style="120" customWidth="1"/>
    <col min="12545" max="12545" width="0.125" style="120" customWidth="1"/>
    <col min="12546" max="12547" width="9.125" style="120" customWidth="1"/>
    <col min="12548" max="12777" width="9" style="120"/>
    <col min="12778" max="12779" width="0" style="120" hidden="1" customWidth="1"/>
    <col min="12780" max="12782" width="1.625" style="120" customWidth="1"/>
    <col min="12783" max="12783" width="23" style="120" customWidth="1"/>
    <col min="12784" max="12784" width="0.75" style="120" customWidth="1"/>
    <col min="12785" max="12786" width="1.625" style="120" customWidth="1"/>
    <col min="12787" max="12787" width="23" style="120" customWidth="1"/>
    <col min="12788" max="12788" width="0.75" style="120" customWidth="1"/>
    <col min="12789" max="12792" width="7.125" style="120" customWidth="1"/>
    <col min="12793" max="12793" width="0.125" style="120" customWidth="1"/>
    <col min="12794" max="12794" width="7.125" style="120" customWidth="1"/>
    <col min="12795" max="12797" width="8.125" style="120" customWidth="1"/>
    <col min="12798" max="12798" width="0.125" style="120" customWidth="1"/>
    <col min="12799" max="12800" width="8.125" style="120" customWidth="1"/>
    <col min="12801" max="12801" width="0.125" style="120" customWidth="1"/>
    <col min="12802" max="12803" width="9.125" style="120" customWidth="1"/>
    <col min="12804" max="13033" width="9" style="120"/>
    <col min="13034" max="13035" width="0" style="120" hidden="1" customWidth="1"/>
    <col min="13036" max="13038" width="1.625" style="120" customWidth="1"/>
    <col min="13039" max="13039" width="23" style="120" customWidth="1"/>
    <col min="13040" max="13040" width="0.75" style="120" customWidth="1"/>
    <col min="13041" max="13042" width="1.625" style="120" customWidth="1"/>
    <col min="13043" max="13043" width="23" style="120" customWidth="1"/>
    <col min="13044" max="13044" width="0.75" style="120" customWidth="1"/>
    <col min="13045" max="13048" width="7.125" style="120" customWidth="1"/>
    <col min="13049" max="13049" width="0.125" style="120" customWidth="1"/>
    <col min="13050" max="13050" width="7.125" style="120" customWidth="1"/>
    <col min="13051" max="13053" width="8.125" style="120" customWidth="1"/>
    <col min="13054" max="13054" width="0.125" style="120" customWidth="1"/>
    <col min="13055" max="13056" width="8.125" style="120" customWidth="1"/>
    <col min="13057" max="13057" width="0.125" style="120" customWidth="1"/>
    <col min="13058" max="13059" width="9.125" style="120" customWidth="1"/>
    <col min="13060" max="13289" width="9" style="120"/>
    <col min="13290" max="13291" width="0" style="120" hidden="1" customWidth="1"/>
    <col min="13292" max="13294" width="1.625" style="120" customWidth="1"/>
    <col min="13295" max="13295" width="23" style="120" customWidth="1"/>
    <col min="13296" max="13296" width="0.75" style="120" customWidth="1"/>
    <col min="13297" max="13298" width="1.625" style="120" customWidth="1"/>
    <col min="13299" max="13299" width="23" style="120" customWidth="1"/>
    <col min="13300" max="13300" width="0.75" style="120" customWidth="1"/>
    <col min="13301" max="13304" width="7.125" style="120" customWidth="1"/>
    <col min="13305" max="13305" width="0.125" style="120" customWidth="1"/>
    <col min="13306" max="13306" width="7.125" style="120" customWidth="1"/>
    <col min="13307" max="13309" width="8.125" style="120" customWidth="1"/>
    <col min="13310" max="13310" width="0.125" style="120" customWidth="1"/>
    <col min="13311" max="13312" width="8.125" style="120" customWidth="1"/>
    <col min="13313" max="13313" width="0.125" style="120" customWidth="1"/>
    <col min="13314" max="13315" width="9.125" style="120" customWidth="1"/>
    <col min="13316" max="13545" width="9" style="120"/>
    <col min="13546" max="13547" width="0" style="120" hidden="1" customWidth="1"/>
    <col min="13548" max="13550" width="1.625" style="120" customWidth="1"/>
    <col min="13551" max="13551" width="23" style="120" customWidth="1"/>
    <col min="13552" max="13552" width="0.75" style="120" customWidth="1"/>
    <col min="13553" max="13554" width="1.625" style="120" customWidth="1"/>
    <col min="13555" max="13555" width="23" style="120" customWidth="1"/>
    <col min="13556" max="13556" width="0.75" style="120" customWidth="1"/>
    <col min="13557" max="13560" width="7.125" style="120" customWidth="1"/>
    <col min="13561" max="13561" width="0.125" style="120" customWidth="1"/>
    <col min="13562" max="13562" width="7.125" style="120" customWidth="1"/>
    <col min="13563" max="13565" width="8.125" style="120" customWidth="1"/>
    <col min="13566" max="13566" width="0.125" style="120" customWidth="1"/>
    <col min="13567" max="13568" width="8.125" style="120" customWidth="1"/>
    <col min="13569" max="13569" width="0.125" style="120" customWidth="1"/>
    <col min="13570" max="13571" width="9.125" style="120" customWidth="1"/>
    <col min="13572" max="13801" width="9" style="120"/>
    <col min="13802" max="13803" width="0" style="120" hidden="1" customWidth="1"/>
    <col min="13804" max="13806" width="1.625" style="120" customWidth="1"/>
    <col min="13807" max="13807" width="23" style="120" customWidth="1"/>
    <col min="13808" max="13808" width="0.75" style="120" customWidth="1"/>
    <col min="13809" max="13810" width="1.625" style="120" customWidth="1"/>
    <col min="13811" max="13811" width="23" style="120" customWidth="1"/>
    <col min="13812" max="13812" width="0.75" style="120" customWidth="1"/>
    <col min="13813" max="13816" width="7.125" style="120" customWidth="1"/>
    <col min="13817" max="13817" width="0.125" style="120" customWidth="1"/>
    <col min="13818" max="13818" width="7.125" style="120" customWidth="1"/>
    <col min="13819" max="13821" width="8.125" style="120" customWidth="1"/>
    <col min="13822" max="13822" width="0.125" style="120" customWidth="1"/>
    <col min="13823" max="13824" width="8.125" style="120" customWidth="1"/>
    <col min="13825" max="13825" width="0.125" style="120" customWidth="1"/>
    <col min="13826" max="13827" width="9.125" style="120" customWidth="1"/>
    <col min="13828" max="14057" width="9" style="120"/>
    <col min="14058" max="14059" width="0" style="120" hidden="1" customWidth="1"/>
    <col min="14060" max="14062" width="1.625" style="120" customWidth="1"/>
    <col min="14063" max="14063" width="23" style="120" customWidth="1"/>
    <col min="14064" max="14064" width="0.75" style="120" customWidth="1"/>
    <col min="14065" max="14066" width="1.625" style="120" customWidth="1"/>
    <col min="14067" max="14067" width="23" style="120" customWidth="1"/>
    <col min="14068" max="14068" width="0.75" style="120" customWidth="1"/>
    <col min="14069" max="14072" width="7.125" style="120" customWidth="1"/>
    <col min="14073" max="14073" width="0.125" style="120" customWidth="1"/>
    <col min="14074" max="14074" width="7.125" style="120" customWidth="1"/>
    <col min="14075" max="14077" width="8.125" style="120" customWidth="1"/>
    <col min="14078" max="14078" width="0.125" style="120" customWidth="1"/>
    <col min="14079" max="14080" width="8.125" style="120" customWidth="1"/>
    <col min="14081" max="14081" width="0.125" style="120" customWidth="1"/>
    <col min="14082" max="14083" width="9.125" style="120" customWidth="1"/>
    <col min="14084" max="14313" width="9" style="120"/>
    <col min="14314" max="14315" width="0" style="120" hidden="1" customWidth="1"/>
    <col min="14316" max="14318" width="1.625" style="120" customWidth="1"/>
    <col min="14319" max="14319" width="23" style="120" customWidth="1"/>
    <col min="14320" max="14320" width="0.75" style="120" customWidth="1"/>
    <col min="14321" max="14322" width="1.625" style="120" customWidth="1"/>
    <col min="14323" max="14323" width="23" style="120" customWidth="1"/>
    <col min="14324" max="14324" width="0.75" style="120" customWidth="1"/>
    <col min="14325" max="14328" width="7.125" style="120" customWidth="1"/>
    <col min="14329" max="14329" width="0.125" style="120" customWidth="1"/>
    <col min="14330" max="14330" width="7.125" style="120" customWidth="1"/>
    <col min="14331" max="14333" width="8.125" style="120" customWidth="1"/>
    <col min="14334" max="14334" width="0.125" style="120" customWidth="1"/>
    <col min="14335" max="14336" width="8.125" style="120" customWidth="1"/>
    <col min="14337" max="14337" width="0.125" style="120" customWidth="1"/>
    <col min="14338" max="14339" width="9.125" style="120" customWidth="1"/>
    <col min="14340" max="14569" width="9" style="120"/>
    <col min="14570" max="14571" width="0" style="120" hidden="1" customWidth="1"/>
    <col min="14572" max="14574" width="1.625" style="120" customWidth="1"/>
    <col min="14575" max="14575" width="23" style="120" customWidth="1"/>
    <col min="14576" max="14576" width="0.75" style="120" customWidth="1"/>
    <col min="14577" max="14578" width="1.625" style="120" customWidth="1"/>
    <col min="14579" max="14579" width="23" style="120" customWidth="1"/>
    <col min="14580" max="14580" width="0.75" style="120" customWidth="1"/>
    <col min="14581" max="14584" width="7.125" style="120" customWidth="1"/>
    <col min="14585" max="14585" width="0.125" style="120" customWidth="1"/>
    <col min="14586" max="14586" width="7.125" style="120" customWidth="1"/>
    <col min="14587" max="14589" width="8.125" style="120" customWidth="1"/>
    <col min="14590" max="14590" width="0.125" style="120" customWidth="1"/>
    <col min="14591" max="14592" width="8.125" style="120" customWidth="1"/>
    <col min="14593" max="14593" width="0.125" style="120" customWidth="1"/>
    <col min="14594" max="14595" width="9.125" style="120" customWidth="1"/>
    <col min="14596" max="14825" width="9" style="120"/>
    <col min="14826" max="14827" width="0" style="120" hidden="1" customWidth="1"/>
    <col min="14828" max="14830" width="1.625" style="120" customWidth="1"/>
    <col min="14831" max="14831" width="23" style="120" customWidth="1"/>
    <col min="14832" max="14832" width="0.75" style="120" customWidth="1"/>
    <col min="14833" max="14834" width="1.625" style="120" customWidth="1"/>
    <col min="14835" max="14835" width="23" style="120" customWidth="1"/>
    <col min="14836" max="14836" width="0.75" style="120" customWidth="1"/>
    <col min="14837" max="14840" width="7.125" style="120" customWidth="1"/>
    <col min="14841" max="14841" width="0.125" style="120" customWidth="1"/>
    <col min="14842" max="14842" width="7.125" style="120" customWidth="1"/>
    <col min="14843" max="14845" width="8.125" style="120" customWidth="1"/>
    <col min="14846" max="14846" width="0.125" style="120" customWidth="1"/>
    <col min="14847" max="14848" width="8.125" style="120" customWidth="1"/>
    <col min="14849" max="14849" width="0.125" style="120" customWidth="1"/>
    <col min="14850" max="14851" width="9.125" style="120" customWidth="1"/>
    <col min="14852" max="15081" width="9" style="120"/>
    <col min="15082" max="15083" width="0" style="120" hidden="1" customWidth="1"/>
    <col min="15084" max="15086" width="1.625" style="120" customWidth="1"/>
    <col min="15087" max="15087" width="23" style="120" customWidth="1"/>
    <col min="15088" max="15088" width="0.75" style="120" customWidth="1"/>
    <col min="15089" max="15090" width="1.625" style="120" customWidth="1"/>
    <col min="15091" max="15091" width="23" style="120" customWidth="1"/>
    <col min="15092" max="15092" width="0.75" style="120" customWidth="1"/>
    <col min="15093" max="15096" width="7.125" style="120" customWidth="1"/>
    <col min="15097" max="15097" width="0.125" style="120" customWidth="1"/>
    <col min="15098" max="15098" width="7.125" style="120" customWidth="1"/>
    <col min="15099" max="15101" width="8.125" style="120" customWidth="1"/>
    <col min="15102" max="15102" width="0.125" style="120" customWidth="1"/>
    <col min="15103" max="15104" width="8.125" style="120" customWidth="1"/>
    <col min="15105" max="15105" width="0.125" style="120" customWidth="1"/>
    <col min="15106" max="15107" width="9.125" style="120" customWidth="1"/>
    <col min="15108" max="15337" width="9" style="120"/>
    <col min="15338" max="15339" width="0" style="120" hidden="1" customWidth="1"/>
    <col min="15340" max="15342" width="1.625" style="120" customWidth="1"/>
    <col min="15343" max="15343" width="23" style="120" customWidth="1"/>
    <col min="15344" max="15344" width="0.75" style="120" customWidth="1"/>
    <col min="15345" max="15346" width="1.625" style="120" customWidth="1"/>
    <col min="15347" max="15347" width="23" style="120" customWidth="1"/>
    <col min="15348" max="15348" width="0.75" style="120" customWidth="1"/>
    <col min="15349" max="15352" width="7.125" style="120" customWidth="1"/>
    <col min="15353" max="15353" width="0.125" style="120" customWidth="1"/>
    <col min="15354" max="15354" width="7.125" style="120" customWidth="1"/>
    <col min="15355" max="15357" width="8.125" style="120" customWidth="1"/>
    <col min="15358" max="15358" width="0.125" style="120" customWidth="1"/>
    <col min="15359" max="15360" width="8.125" style="120" customWidth="1"/>
    <col min="15361" max="15361" width="0.125" style="120" customWidth="1"/>
    <col min="15362" max="15363" width="9.125" style="120" customWidth="1"/>
    <col min="15364" max="15593" width="9" style="120"/>
    <col min="15594" max="15595" width="0" style="120" hidden="1" customWidth="1"/>
    <col min="15596" max="15598" width="1.625" style="120" customWidth="1"/>
    <col min="15599" max="15599" width="23" style="120" customWidth="1"/>
    <col min="15600" max="15600" width="0.75" style="120" customWidth="1"/>
    <col min="15601" max="15602" width="1.625" style="120" customWidth="1"/>
    <col min="15603" max="15603" width="23" style="120" customWidth="1"/>
    <col min="15604" max="15604" width="0.75" style="120" customWidth="1"/>
    <col min="15605" max="15608" width="7.125" style="120" customWidth="1"/>
    <col min="15609" max="15609" width="0.125" style="120" customWidth="1"/>
    <col min="15610" max="15610" width="7.125" style="120" customWidth="1"/>
    <col min="15611" max="15613" width="8.125" style="120" customWidth="1"/>
    <col min="15614" max="15614" width="0.125" style="120" customWidth="1"/>
    <col min="15615" max="15616" width="8.125" style="120" customWidth="1"/>
    <col min="15617" max="15617" width="0.125" style="120" customWidth="1"/>
    <col min="15618" max="15619" width="9.125" style="120" customWidth="1"/>
    <col min="15620" max="15849" width="9" style="120"/>
    <col min="15850" max="15851" width="0" style="120" hidden="1" customWidth="1"/>
    <col min="15852" max="15854" width="1.625" style="120" customWidth="1"/>
    <col min="15855" max="15855" width="23" style="120" customWidth="1"/>
    <col min="15856" max="15856" width="0.75" style="120" customWidth="1"/>
    <col min="15857" max="15858" width="1.625" style="120" customWidth="1"/>
    <col min="15859" max="15859" width="23" style="120" customWidth="1"/>
    <col min="15860" max="15860" width="0.75" style="120" customWidth="1"/>
    <col min="15861" max="15864" width="7.125" style="120" customWidth="1"/>
    <col min="15865" max="15865" width="0.125" style="120" customWidth="1"/>
    <col min="15866" max="15866" width="7.125" style="120" customWidth="1"/>
    <col min="15867" max="15869" width="8.125" style="120" customWidth="1"/>
    <col min="15870" max="15870" width="0.125" style="120" customWidth="1"/>
    <col min="15871" max="15872" width="8.125" style="120" customWidth="1"/>
    <col min="15873" max="15873" width="0.125" style="120" customWidth="1"/>
    <col min="15874" max="15875" width="9.125" style="120" customWidth="1"/>
    <col min="15876" max="16105" width="9" style="120"/>
    <col min="16106" max="16107" width="0" style="120" hidden="1" customWidth="1"/>
    <col min="16108" max="16110" width="1.625" style="120" customWidth="1"/>
    <col min="16111" max="16111" width="23" style="120" customWidth="1"/>
    <col min="16112" max="16112" width="0.75" style="120" customWidth="1"/>
    <col min="16113" max="16114" width="1.625" style="120" customWidth="1"/>
    <col min="16115" max="16115" width="23" style="120" customWidth="1"/>
    <col min="16116" max="16116" width="0.75" style="120" customWidth="1"/>
    <col min="16117" max="16120" width="7.125" style="120" customWidth="1"/>
    <col min="16121" max="16121" width="0.125" style="120" customWidth="1"/>
    <col min="16122" max="16122" width="7.125" style="120" customWidth="1"/>
    <col min="16123" max="16125" width="8.125" style="120" customWidth="1"/>
    <col min="16126" max="16126" width="0.125" style="120" customWidth="1"/>
    <col min="16127" max="16128" width="8.125" style="120" customWidth="1"/>
    <col min="16129" max="16129" width="0.125" style="120" customWidth="1"/>
    <col min="16130" max="16131" width="9.125" style="120" customWidth="1"/>
    <col min="16132" max="16384" width="9" style="120"/>
  </cols>
  <sheetData>
    <row r="1" spans="1:29" s="55" customFormat="1" ht="15" customHeight="1">
      <c r="A1" s="211" t="s">
        <v>493</v>
      </c>
      <c r="B1" s="195"/>
      <c r="C1" s="195"/>
      <c r="D1" s="195"/>
      <c r="E1" s="195"/>
      <c r="F1" s="195"/>
      <c r="G1" s="194" t="s">
        <v>142</v>
      </c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213"/>
    </row>
    <row r="2" spans="1:29" ht="15" customHeight="1">
      <c r="A2" s="472"/>
      <c r="B2" s="28"/>
      <c r="C2" s="28"/>
      <c r="D2" s="28"/>
      <c r="E2" s="28"/>
      <c r="F2" s="28"/>
      <c r="G2" s="1455" t="s">
        <v>984</v>
      </c>
      <c r="H2" s="268"/>
      <c r="I2" s="28"/>
      <c r="J2" s="28"/>
      <c r="K2" s="28"/>
      <c r="L2" s="28"/>
      <c r="M2" s="28"/>
      <c r="N2" s="237" t="s">
        <v>191</v>
      </c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8"/>
      <c r="AA2" s="246" t="s">
        <v>303</v>
      </c>
    </row>
    <row r="3" spans="1:29" s="160" customFormat="1" ht="15" customHeight="1">
      <c r="A3" s="472"/>
      <c r="G3" s="330"/>
      <c r="H3" s="523"/>
      <c r="N3" s="880" t="s">
        <v>2</v>
      </c>
      <c r="O3" s="880" t="s">
        <v>4</v>
      </c>
      <c r="P3" s="880" t="s">
        <v>14</v>
      </c>
      <c r="Q3" s="880" t="s">
        <v>15</v>
      </c>
      <c r="R3" s="880" t="s">
        <v>16</v>
      </c>
      <c r="S3" s="880" t="s">
        <v>18</v>
      </c>
      <c r="T3" s="880" t="s">
        <v>19</v>
      </c>
      <c r="U3" s="880" t="s">
        <v>21</v>
      </c>
      <c r="V3" s="880" t="s">
        <v>22</v>
      </c>
      <c r="W3" s="880" t="s">
        <v>24</v>
      </c>
      <c r="X3" s="880" t="s">
        <v>28</v>
      </c>
      <c r="Y3" s="880" t="s">
        <v>323</v>
      </c>
      <c r="Z3" s="339"/>
      <c r="AA3" s="586"/>
    </row>
    <row r="4" spans="1:29" s="160" customFormat="1" ht="15" customHeight="1">
      <c r="A4" s="881"/>
      <c r="B4" s="882"/>
      <c r="C4" s="883"/>
      <c r="D4" s="883"/>
      <c r="E4" s="883"/>
      <c r="F4" s="883"/>
      <c r="G4" s="387"/>
      <c r="H4" s="884"/>
      <c r="I4" s="883"/>
      <c r="J4" s="883"/>
      <c r="K4" s="883"/>
      <c r="L4" s="883"/>
      <c r="M4" s="883"/>
      <c r="N4" s="883"/>
      <c r="O4" s="883"/>
      <c r="P4" s="883"/>
      <c r="Q4" s="883"/>
      <c r="R4" s="883"/>
      <c r="S4" s="883"/>
      <c r="T4" s="883"/>
      <c r="U4" s="883"/>
      <c r="V4" s="883"/>
      <c r="W4" s="883"/>
      <c r="X4" s="883"/>
      <c r="Y4" s="883"/>
      <c r="AA4" s="883"/>
    </row>
    <row r="5" spans="1:29" s="160" customFormat="1" ht="15" customHeight="1">
      <c r="B5" s="1593" t="s">
        <v>1159</v>
      </c>
      <c r="C5" s="1594"/>
      <c r="D5" s="1592"/>
      <c r="E5" s="1592"/>
      <c r="F5" s="1592"/>
      <c r="G5" s="1592"/>
      <c r="H5" s="1595" t="s">
        <v>1160</v>
      </c>
      <c r="I5" s="1596"/>
      <c r="J5" s="1592"/>
      <c r="K5" s="1592"/>
      <c r="L5" s="1592"/>
      <c r="M5" s="299"/>
      <c r="N5" s="1037"/>
      <c r="O5" s="1037"/>
      <c r="P5" s="1037"/>
      <c r="Q5" s="1037"/>
      <c r="R5" s="1037"/>
      <c r="S5" s="1037"/>
      <c r="T5" s="1037"/>
      <c r="U5" s="1037"/>
      <c r="V5" s="1037"/>
      <c r="W5" s="1037"/>
      <c r="X5" s="1037"/>
      <c r="Y5" s="1037"/>
      <c r="Z5" s="299"/>
      <c r="AA5" s="1037"/>
      <c r="AB5" s="299"/>
    </row>
    <row r="6" spans="1:29" s="387" customFormat="1" ht="15" customHeight="1">
      <c r="B6" s="1464" t="s">
        <v>1119</v>
      </c>
      <c r="C6" s="1459"/>
      <c r="D6" s="1459"/>
      <c r="E6" s="1459"/>
      <c r="F6" s="1459"/>
      <c r="G6" s="890"/>
      <c r="H6" s="587" t="s">
        <v>1120</v>
      </c>
      <c r="I6" s="1454"/>
      <c r="J6" s="1454"/>
      <c r="K6" s="1454"/>
      <c r="L6" s="1454"/>
      <c r="N6" s="1460">
        <v>5.0999999999999996</v>
      </c>
      <c r="O6" s="1460">
        <v>5</v>
      </c>
      <c r="P6" s="1460">
        <v>5.5</v>
      </c>
      <c r="Q6" s="1460">
        <v>6.7</v>
      </c>
      <c r="R6" s="1460">
        <v>5.9</v>
      </c>
      <c r="S6" s="1460">
        <v>6.4</v>
      </c>
      <c r="T6" s="1460">
        <v>6.6</v>
      </c>
      <c r="U6" s="1460">
        <v>8.1</v>
      </c>
      <c r="V6" s="1460">
        <v>7.3</v>
      </c>
      <c r="W6" s="1460">
        <v>8</v>
      </c>
      <c r="X6" s="1460">
        <v>8.4</v>
      </c>
      <c r="Y6" s="1460">
        <v>10</v>
      </c>
      <c r="Z6" s="400"/>
      <c r="AA6" s="1461">
        <v>0.216</v>
      </c>
    </row>
    <row r="7" spans="1:29" s="387" customFormat="1" ht="15" customHeight="1">
      <c r="C7" s="893"/>
      <c r="D7" s="894"/>
      <c r="E7" s="894"/>
      <c r="F7" s="894"/>
      <c r="H7" s="599"/>
      <c r="J7" s="895"/>
      <c r="K7" s="895"/>
      <c r="L7" s="895"/>
      <c r="N7" s="895"/>
      <c r="O7" s="895"/>
      <c r="P7" s="895"/>
      <c r="Q7" s="895"/>
      <c r="R7" s="895"/>
      <c r="S7" s="895"/>
      <c r="T7" s="895"/>
      <c r="U7" s="895"/>
      <c r="V7" s="895"/>
      <c r="W7" s="895"/>
      <c r="X7" s="895"/>
      <c r="Y7" s="895"/>
      <c r="Z7" s="400"/>
      <c r="AA7" s="1439"/>
    </row>
    <row r="8" spans="1:29" s="898" customFormat="1" ht="15" customHeight="1">
      <c r="A8" s="898" t="s">
        <v>169</v>
      </c>
      <c r="C8" s="1615" t="s">
        <v>1342</v>
      </c>
      <c r="D8" s="1616"/>
      <c r="E8" s="1616"/>
      <c r="F8" s="1616"/>
      <c r="H8" s="1617"/>
      <c r="I8" s="1618" t="s">
        <v>1188</v>
      </c>
      <c r="J8" s="1618"/>
      <c r="K8" s="1618"/>
      <c r="L8" s="1618"/>
      <c r="N8" s="1618">
        <v>937</v>
      </c>
      <c r="O8" s="1618">
        <v>1052.9000000000001</v>
      </c>
      <c r="P8" s="1618">
        <v>1115.5999999999999</v>
      </c>
      <c r="Q8" s="1618">
        <v>1434.1</v>
      </c>
      <c r="R8" s="1618">
        <v>1144.5</v>
      </c>
      <c r="S8" s="1618">
        <v>1171</v>
      </c>
      <c r="T8" s="1618">
        <v>1194.0999999999999</v>
      </c>
      <c r="U8" s="1618">
        <v>1502.2</v>
      </c>
      <c r="V8" s="1618">
        <v>1258.5</v>
      </c>
      <c r="W8" s="1618">
        <v>1314.9</v>
      </c>
      <c r="X8" s="1618">
        <v>1349.9</v>
      </c>
      <c r="Y8" s="1618">
        <v>1706.8</v>
      </c>
      <c r="Z8" s="904"/>
      <c r="AA8" s="1619">
        <v>0.13600000000000001</v>
      </c>
    </row>
    <row r="9" spans="1:29" s="898" customFormat="1" ht="15" customHeight="1">
      <c r="D9" s="446" t="s">
        <v>1032</v>
      </c>
      <c r="E9" s="447"/>
      <c r="F9" s="447"/>
      <c r="G9" s="414"/>
      <c r="H9" s="412"/>
      <c r="I9" s="412"/>
      <c r="J9" s="448" t="s">
        <v>1034</v>
      </c>
      <c r="K9" s="448"/>
      <c r="L9" s="448"/>
      <c r="M9" s="903"/>
      <c r="N9" s="1457">
        <v>862.5</v>
      </c>
      <c r="O9" s="1457">
        <v>990.8</v>
      </c>
      <c r="P9" s="1457">
        <v>1047.3</v>
      </c>
      <c r="Q9" s="1457">
        <v>1321.4</v>
      </c>
      <c r="R9" s="1457">
        <v>1057.5999999999999</v>
      </c>
      <c r="S9" s="1457">
        <v>1094.9000000000001</v>
      </c>
      <c r="T9" s="1457">
        <v>1114.2</v>
      </c>
      <c r="U9" s="1457">
        <v>1403.2</v>
      </c>
      <c r="V9" s="1457">
        <v>1173.4000000000001</v>
      </c>
      <c r="W9" s="1457">
        <v>1228.2</v>
      </c>
      <c r="X9" s="1457">
        <v>1268</v>
      </c>
      <c r="Y9" s="1457">
        <v>1612.1</v>
      </c>
      <c r="Z9" s="904"/>
      <c r="AA9" s="1458">
        <v>0.14899999999999999</v>
      </c>
      <c r="AC9" s="913"/>
    </row>
    <row r="10" spans="1:29" s="898" customFormat="1" ht="15" customHeight="1">
      <c r="C10" s="1269"/>
      <c r="D10" s="446" t="s">
        <v>1150</v>
      </c>
      <c r="E10" s="447"/>
      <c r="F10" s="447"/>
      <c r="G10" s="414"/>
      <c r="H10" s="412"/>
      <c r="I10" s="412"/>
      <c r="J10" s="448" t="s">
        <v>1151</v>
      </c>
      <c r="K10" s="448"/>
      <c r="L10" s="448"/>
      <c r="M10" s="903"/>
      <c r="N10" s="1318">
        <v>74.599999999999994</v>
      </c>
      <c r="O10" s="1318">
        <v>62.1</v>
      </c>
      <c r="P10" s="1318">
        <v>68.099999999999994</v>
      </c>
      <c r="Q10" s="1318">
        <v>112.2</v>
      </c>
      <c r="R10" s="1318">
        <v>86.9</v>
      </c>
      <c r="S10" s="1318">
        <v>76.099999999999994</v>
      </c>
      <c r="T10" s="1318">
        <v>79.900000000000006</v>
      </c>
      <c r="U10" s="1318">
        <v>99</v>
      </c>
      <c r="V10" s="1318">
        <v>85.1</v>
      </c>
      <c r="W10" s="1318">
        <v>86.7</v>
      </c>
      <c r="X10" s="1318">
        <v>81.900000000000006</v>
      </c>
      <c r="Y10" s="1318">
        <v>94.7</v>
      </c>
      <c r="Z10" s="904"/>
      <c r="AA10" s="1346">
        <v>-4.2999999999999997E-2</v>
      </c>
      <c r="AC10" s="913"/>
    </row>
    <row r="11" spans="1:29" s="387" customFormat="1" ht="15" customHeight="1">
      <c r="C11" s="893"/>
      <c r="D11" s="894"/>
      <c r="E11" s="894"/>
      <c r="F11" s="894"/>
      <c r="H11" s="599"/>
      <c r="J11" s="895"/>
      <c r="K11" s="895"/>
      <c r="L11" s="895"/>
      <c r="N11" s="895"/>
      <c r="O11" s="895"/>
      <c r="P11" s="895"/>
      <c r="Q11" s="895"/>
      <c r="R11" s="895"/>
      <c r="S11" s="895"/>
      <c r="T11" s="895"/>
      <c r="U11" s="895"/>
      <c r="V11" s="895"/>
      <c r="W11" s="895"/>
      <c r="X11" s="895"/>
      <c r="Y11" s="895"/>
      <c r="Z11" s="400"/>
      <c r="AA11" s="1439"/>
    </row>
    <row r="12" spans="1:29" s="898" customFormat="1" ht="15" customHeight="1">
      <c r="C12" s="1620" t="s">
        <v>1343</v>
      </c>
      <c r="D12" s="1620"/>
      <c r="E12" s="1620"/>
      <c r="F12" s="1620"/>
      <c r="H12" s="1617"/>
      <c r="I12" s="1621" t="s">
        <v>1189</v>
      </c>
      <c r="J12" s="1621"/>
      <c r="K12" s="1621"/>
      <c r="L12" s="1621"/>
      <c r="M12" s="554"/>
      <c r="N12" s="1247">
        <v>279</v>
      </c>
      <c r="O12" s="1247">
        <v>238</v>
      </c>
      <c r="P12" s="1247">
        <v>226</v>
      </c>
      <c r="Q12" s="1247">
        <v>407</v>
      </c>
      <c r="R12" s="1247">
        <v>240</v>
      </c>
      <c r="S12" s="1247">
        <v>273</v>
      </c>
      <c r="T12" s="1247">
        <v>259</v>
      </c>
      <c r="U12" s="1247">
        <v>449</v>
      </c>
      <c r="V12" s="1247">
        <v>272</v>
      </c>
      <c r="W12" s="1247">
        <v>294</v>
      </c>
      <c r="X12" s="1247">
        <v>296</v>
      </c>
      <c r="Y12" s="1247">
        <v>463</v>
      </c>
      <c r="Z12" s="581"/>
      <c r="AA12" s="1331">
        <v>3.1E-2</v>
      </c>
      <c r="AC12" s="913"/>
    </row>
    <row r="13" spans="1:29" s="898" customFormat="1" ht="15" customHeight="1">
      <c r="C13" s="1622" t="s">
        <v>1344</v>
      </c>
      <c r="D13" s="1616"/>
      <c r="E13" s="1616"/>
      <c r="F13" s="1616"/>
      <c r="H13" s="1617"/>
      <c r="I13" s="1618" t="s">
        <v>1345</v>
      </c>
      <c r="J13" s="1618"/>
      <c r="K13" s="1618"/>
      <c r="L13" s="1618"/>
      <c r="M13" s="554"/>
      <c r="N13" s="1623">
        <v>2.61</v>
      </c>
      <c r="O13" s="1623">
        <v>2.23</v>
      </c>
      <c r="P13" s="1623">
        <v>2.11</v>
      </c>
      <c r="Q13" s="1623">
        <v>3.81</v>
      </c>
      <c r="R13" s="1623">
        <v>2.25</v>
      </c>
      <c r="S13" s="1623">
        <v>2.5499999999999998</v>
      </c>
      <c r="T13" s="1623">
        <v>2.42</v>
      </c>
      <c r="U13" s="1623">
        <v>4.2</v>
      </c>
      <c r="V13" s="1623">
        <v>2.48</v>
      </c>
      <c r="W13" s="1623">
        <v>2.68</v>
      </c>
      <c r="X13" s="1623">
        <v>2.7</v>
      </c>
      <c r="Y13" s="1623">
        <v>4.22</v>
      </c>
      <c r="Z13" s="581"/>
      <c r="AA13" s="1624">
        <v>5.6000000000000001E-2</v>
      </c>
      <c r="AC13" s="913"/>
    </row>
    <row r="14" spans="1:29" s="387" customFormat="1" ht="15" customHeight="1">
      <c r="C14" s="893"/>
      <c r="D14" s="894"/>
      <c r="E14" s="894"/>
      <c r="F14" s="894"/>
      <c r="H14" s="599"/>
      <c r="J14" s="895"/>
      <c r="K14" s="895"/>
      <c r="L14" s="895"/>
      <c r="N14" s="895"/>
      <c r="O14" s="895"/>
      <c r="P14" s="895"/>
      <c r="Q14" s="895"/>
      <c r="R14" s="895"/>
      <c r="S14" s="895"/>
      <c r="T14" s="895"/>
      <c r="U14" s="895"/>
      <c r="V14" s="895"/>
      <c r="W14" s="895"/>
      <c r="X14" s="895"/>
      <c r="Y14" s="895"/>
      <c r="Z14" s="400"/>
      <c r="AA14" s="1439"/>
    </row>
    <row r="15" spans="1:29" s="160" customFormat="1" ht="15" customHeight="1">
      <c r="B15" s="1465" t="s">
        <v>1161</v>
      </c>
      <c r="C15" s="1468"/>
      <c r="D15" s="1467"/>
      <c r="E15" s="1467"/>
      <c r="F15" s="1467"/>
      <c r="G15" s="1467"/>
      <c r="H15" s="1469" t="s">
        <v>1162</v>
      </c>
      <c r="I15" s="1466"/>
      <c r="J15" s="1467"/>
      <c r="K15" s="1467"/>
      <c r="L15" s="1467"/>
      <c r="M15" s="236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236"/>
      <c r="AA15" s="325"/>
      <c r="AB15" s="236"/>
    </row>
    <row r="16" spans="1:29" s="898" customFormat="1" ht="15" customHeight="1">
      <c r="A16" s="898" t="s">
        <v>169</v>
      </c>
      <c r="C16" s="899" t="s">
        <v>186</v>
      </c>
      <c r="D16" s="916"/>
      <c r="E16" s="916"/>
      <c r="F16" s="916"/>
      <c r="G16" s="901"/>
      <c r="I16" s="900" t="s">
        <v>143</v>
      </c>
      <c r="J16" s="900"/>
      <c r="K16" s="900"/>
      <c r="L16" s="900"/>
      <c r="M16" s="903"/>
      <c r="N16" s="917">
        <v>49895</v>
      </c>
      <c r="O16" s="917">
        <v>51153</v>
      </c>
      <c r="P16" s="917">
        <v>52547</v>
      </c>
      <c r="Q16" s="917">
        <v>53794</v>
      </c>
      <c r="R16" s="917">
        <v>54480</v>
      </c>
      <c r="S16" s="917">
        <v>55232</v>
      </c>
      <c r="T16" s="917">
        <v>55939</v>
      </c>
      <c r="U16" s="917">
        <v>56379</v>
      </c>
      <c r="V16" s="917">
        <v>56531</v>
      </c>
      <c r="W16" s="917">
        <v>56826</v>
      </c>
      <c r="X16" s="917">
        <v>56895</v>
      </c>
      <c r="Y16" s="1149">
        <v>56983</v>
      </c>
      <c r="Z16" s="904"/>
      <c r="AA16" s="1441">
        <v>1.0999999999999999E-2</v>
      </c>
    </row>
    <row r="17" spans="1:28" s="907" customFormat="1" ht="15" customHeight="1">
      <c r="A17" s="907" t="s">
        <v>169</v>
      </c>
      <c r="C17" s="908" t="s">
        <v>295</v>
      </c>
      <c r="D17" s="909"/>
      <c r="E17" s="909"/>
      <c r="F17" s="909"/>
      <c r="G17" s="910"/>
      <c r="I17" s="911" t="s">
        <v>985</v>
      </c>
      <c r="J17" s="911"/>
      <c r="K17" s="911"/>
      <c r="L17" s="911"/>
      <c r="M17" s="912"/>
      <c r="N17" s="905">
        <v>0.63200000000000001</v>
      </c>
      <c r="O17" s="905">
        <v>0.629</v>
      </c>
      <c r="P17" s="905">
        <v>0.66100000000000003</v>
      </c>
      <c r="Q17" s="905">
        <v>0.66900000000000004</v>
      </c>
      <c r="R17" s="905">
        <v>0.66800000000000004</v>
      </c>
      <c r="S17" s="905">
        <v>0.67500000000000004</v>
      </c>
      <c r="T17" s="905">
        <v>0.69399999999999995</v>
      </c>
      <c r="U17" s="905">
        <v>0.7</v>
      </c>
      <c r="V17" s="905">
        <v>0.69399999999999995</v>
      </c>
      <c r="W17" s="905">
        <v>0.69299999999999995</v>
      </c>
      <c r="X17" s="905">
        <v>0.70699999999999996</v>
      </c>
      <c r="Y17" s="905">
        <v>0.71</v>
      </c>
      <c r="Z17" s="914"/>
      <c r="AA17" s="1188" t="s">
        <v>1002</v>
      </c>
    </row>
    <row r="18" spans="1:28" s="898" customFormat="1" ht="15" customHeight="1">
      <c r="A18" s="898" t="s">
        <v>169</v>
      </c>
      <c r="C18" s="899" t="s">
        <v>1149</v>
      </c>
      <c r="D18" s="916"/>
      <c r="E18" s="916"/>
      <c r="F18" s="916"/>
      <c r="G18" s="901"/>
      <c r="I18" s="900" t="s">
        <v>986</v>
      </c>
      <c r="J18" s="900"/>
      <c r="K18" s="900"/>
      <c r="L18" s="900"/>
      <c r="M18" s="903"/>
      <c r="N18" s="905">
        <v>0.755</v>
      </c>
      <c r="O18" s="905">
        <v>0.76400000000000001</v>
      </c>
      <c r="P18" s="905">
        <v>0.77</v>
      </c>
      <c r="Q18" s="905">
        <v>0.76500000000000001</v>
      </c>
      <c r="R18" s="905">
        <v>0.78300000000000003</v>
      </c>
      <c r="S18" s="905">
        <v>0.79300000000000004</v>
      </c>
      <c r="T18" s="905">
        <v>0.79600000000000004</v>
      </c>
      <c r="U18" s="905">
        <v>0.79100000000000004</v>
      </c>
      <c r="V18" s="905">
        <v>0.81100000000000005</v>
      </c>
      <c r="W18" s="905">
        <v>0.81200000000000006</v>
      </c>
      <c r="X18" s="905">
        <v>0.81100000000000005</v>
      </c>
      <c r="Y18" s="905">
        <v>0.80700000000000005</v>
      </c>
      <c r="Z18" s="904"/>
      <c r="AA18" s="1187" t="s">
        <v>1001</v>
      </c>
    </row>
    <row r="19" spans="1:28" ht="14.1" customHeight="1">
      <c r="N19" s="1631"/>
      <c r="O19" s="1631"/>
      <c r="P19" s="1631"/>
      <c r="Q19" s="1631"/>
      <c r="R19" s="1631"/>
      <c r="S19" s="1631"/>
      <c r="T19" s="1631"/>
      <c r="U19" s="1631"/>
      <c r="V19" s="1631"/>
      <c r="W19" s="1631"/>
      <c r="X19" s="1631"/>
      <c r="Y19" s="1631"/>
    </row>
    <row r="20" spans="1:28" s="160" customFormat="1" ht="15" customHeight="1">
      <c r="B20" s="1465" t="s">
        <v>1163</v>
      </c>
      <c r="C20" s="1468"/>
      <c r="D20" s="1467"/>
      <c r="E20" s="1467"/>
      <c r="F20" s="1467"/>
      <c r="G20" s="1467"/>
      <c r="H20" s="1469" t="s">
        <v>1164</v>
      </c>
      <c r="I20" s="1466"/>
      <c r="J20" s="1467"/>
      <c r="K20" s="1467"/>
      <c r="L20" s="1467"/>
      <c r="M20" s="236"/>
      <c r="N20" s="325"/>
      <c r="O20" s="325"/>
      <c r="P20" s="325"/>
      <c r="Q20" s="325"/>
      <c r="R20" s="325"/>
      <c r="S20" s="325"/>
      <c r="T20" s="325"/>
      <c r="U20" s="325"/>
      <c r="V20" s="325"/>
      <c r="W20" s="325"/>
      <c r="X20" s="325"/>
      <c r="Y20" s="325"/>
      <c r="Z20" s="236"/>
      <c r="AA20" s="325"/>
      <c r="AB20" s="236"/>
    </row>
    <row r="21" spans="1:28" s="387" customFormat="1" ht="15" customHeight="1">
      <c r="C21" s="888" t="s">
        <v>1186</v>
      </c>
      <c r="D21" s="889"/>
      <c r="E21" s="889"/>
      <c r="F21" s="889"/>
      <c r="G21" s="890"/>
      <c r="I21" s="892" t="s">
        <v>1190</v>
      </c>
      <c r="J21" s="892"/>
      <c r="K21" s="892"/>
      <c r="L21" s="892"/>
      <c r="M21" s="405"/>
      <c r="N21" s="1023">
        <v>6.2</v>
      </c>
      <c r="O21" s="1023">
        <v>7.3</v>
      </c>
      <c r="P21" s="1023">
        <v>7.8</v>
      </c>
      <c r="Q21" s="1023">
        <v>8.9</v>
      </c>
      <c r="R21" s="1023">
        <v>8.6999999999999993</v>
      </c>
      <c r="S21" s="1023">
        <v>7.4</v>
      </c>
      <c r="T21" s="1023">
        <v>7</v>
      </c>
      <c r="U21" s="1023">
        <v>6.5</v>
      </c>
      <c r="V21" s="1023">
        <v>7</v>
      </c>
      <c r="W21" s="1023">
        <v>7.7</v>
      </c>
      <c r="X21" s="1023">
        <v>7.8</v>
      </c>
      <c r="Y21" s="1023">
        <v>8.3000000000000007</v>
      </c>
      <c r="Z21" s="400"/>
      <c r="AA21" s="1438">
        <v>0.28699999999999998</v>
      </c>
    </row>
    <row r="22" spans="1:28" s="387" customFormat="1" ht="15" customHeight="1">
      <c r="C22" s="1261" t="s">
        <v>1117</v>
      </c>
      <c r="D22" s="889"/>
      <c r="E22" s="889"/>
      <c r="F22" s="889"/>
      <c r="G22" s="890"/>
      <c r="I22" s="892" t="s">
        <v>1118</v>
      </c>
      <c r="J22" s="892"/>
      <c r="K22" s="892"/>
      <c r="L22" s="892"/>
      <c r="M22" s="405"/>
      <c r="N22" s="1023">
        <v>28.3</v>
      </c>
      <c r="O22" s="1023">
        <v>29.9</v>
      </c>
      <c r="P22" s="1023">
        <v>30.5</v>
      </c>
      <c r="Q22" s="1023">
        <v>31.5</v>
      </c>
      <c r="R22" s="1023">
        <v>32.200000000000003</v>
      </c>
      <c r="S22" s="1023">
        <v>33.6</v>
      </c>
      <c r="T22" s="1023">
        <v>34.200000000000003</v>
      </c>
      <c r="U22" s="1023">
        <v>35.299999999999997</v>
      </c>
      <c r="V22" s="1023">
        <v>35.9</v>
      </c>
      <c r="W22" s="1023">
        <v>37.1</v>
      </c>
      <c r="X22" s="1023">
        <v>37.9</v>
      </c>
      <c r="Y22" s="1023">
        <v>39.200000000000003</v>
      </c>
      <c r="Z22" s="400"/>
      <c r="AA22" s="1440">
        <v>0.112</v>
      </c>
    </row>
    <row r="23" spans="1:28" s="907" customFormat="1" ht="15" customHeight="1">
      <c r="A23" s="907" t="s">
        <v>169</v>
      </c>
      <c r="C23" s="1186" t="s">
        <v>1112</v>
      </c>
      <c r="D23" s="909"/>
      <c r="E23" s="909"/>
      <c r="F23" s="1186"/>
      <c r="G23" s="910"/>
      <c r="I23" s="911" t="s">
        <v>1113</v>
      </c>
      <c r="J23" s="911"/>
      <c r="K23" s="911"/>
      <c r="L23" s="911"/>
      <c r="M23" s="912"/>
      <c r="N23" s="900">
        <v>1.8</v>
      </c>
      <c r="O23" s="900">
        <v>1.9</v>
      </c>
      <c r="P23" s="900">
        <v>2</v>
      </c>
      <c r="Q23" s="900">
        <v>2.2000000000000002</v>
      </c>
      <c r="R23" s="900">
        <v>2.2999999999999998</v>
      </c>
      <c r="S23" s="900">
        <v>2.4</v>
      </c>
      <c r="T23" s="900">
        <v>2.5</v>
      </c>
      <c r="U23" s="900">
        <v>2.7</v>
      </c>
      <c r="V23" s="900">
        <v>2.8</v>
      </c>
      <c r="W23" s="900">
        <v>3</v>
      </c>
      <c r="X23" s="900">
        <v>3.1</v>
      </c>
      <c r="Y23" s="900">
        <v>3.3</v>
      </c>
      <c r="Z23" s="914"/>
      <c r="AA23" s="1438">
        <v>0.23</v>
      </c>
    </row>
    <row r="24" spans="1:28" s="898" customFormat="1" ht="15" customHeight="1">
      <c r="C24" s="1324" t="s">
        <v>1187</v>
      </c>
      <c r="D24" s="900"/>
      <c r="E24" s="900"/>
      <c r="F24" s="1324"/>
      <c r="G24" s="901"/>
      <c r="I24" s="900" t="s">
        <v>1191</v>
      </c>
      <c r="J24" s="900"/>
      <c r="K24" s="900"/>
      <c r="L24" s="900"/>
      <c r="M24" s="903"/>
      <c r="N24" s="900">
        <v>113.7</v>
      </c>
      <c r="O24" s="900">
        <v>115.9</v>
      </c>
      <c r="P24" s="900">
        <v>117.8</v>
      </c>
      <c r="Q24" s="900">
        <v>119.8</v>
      </c>
      <c r="R24" s="900">
        <v>121.9</v>
      </c>
      <c r="S24" s="900">
        <v>123.8</v>
      </c>
      <c r="T24" s="900">
        <v>125.4</v>
      </c>
      <c r="U24" s="900">
        <v>127</v>
      </c>
      <c r="V24" s="900">
        <v>128.69999999999999</v>
      </c>
      <c r="W24" s="900">
        <v>130.69999999999999</v>
      </c>
      <c r="X24" s="900">
        <v>132.6</v>
      </c>
      <c r="Y24" s="900">
        <v>134.6</v>
      </c>
      <c r="Z24" s="904"/>
      <c r="AA24" s="1438">
        <v>0.06</v>
      </c>
    </row>
    <row r="25" spans="1:28" s="387" customFormat="1" ht="15" customHeight="1">
      <c r="C25" s="893"/>
      <c r="D25" s="894"/>
      <c r="E25" s="894"/>
      <c r="F25" s="894"/>
      <c r="H25" s="599"/>
      <c r="J25" s="895"/>
      <c r="K25" s="895"/>
      <c r="L25" s="895"/>
      <c r="N25" s="895"/>
      <c r="O25" s="895"/>
      <c r="P25" s="895"/>
      <c r="Q25" s="895"/>
      <c r="R25" s="895"/>
      <c r="S25" s="895"/>
      <c r="T25" s="895"/>
      <c r="U25" s="895"/>
      <c r="V25" s="895"/>
      <c r="W25" s="895"/>
      <c r="X25" s="895"/>
      <c r="Y25" s="895"/>
      <c r="Z25" s="400"/>
      <c r="AA25" s="1439"/>
    </row>
    <row r="26" spans="1:28" s="160" customFormat="1" ht="15" customHeight="1">
      <c r="B26" s="1465" t="s">
        <v>1165</v>
      </c>
      <c r="C26" s="1468"/>
      <c r="D26" s="1467"/>
      <c r="E26" s="1467"/>
      <c r="F26" s="1467"/>
      <c r="G26" s="1467"/>
      <c r="H26" s="1469" t="s">
        <v>1166</v>
      </c>
      <c r="I26" s="1466"/>
      <c r="J26" s="1467"/>
      <c r="K26" s="1467"/>
      <c r="L26" s="1467"/>
      <c r="M26" s="236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236"/>
      <c r="AA26" s="325"/>
      <c r="AB26" s="236"/>
    </row>
    <row r="27" spans="1:28" s="160" customFormat="1" ht="15" customHeight="1">
      <c r="A27" s="881" t="s">
        <v>169</v>
      </c>
      <c r="C27" s="750" t="s">
        <v>172</v>
      </c>
      <c r="D27" s="472"/>
      <c r="E27" s="472"/>
      <c r="F27" s="472"/>
      <c r="G27" s="1126"/>
      <c r="I27" s="345" t="s">
        <v>173</v>
      </c>
      <c r="J27" s="472"/>
      <c r="K27" s="472"/>
      <c r="L27" s="472"/>
    </row>
    <row r="28" spans="1:28" s="898" customFormat="1" ht="15" customHeight="1">
      <c r="A28" s="898" t="s">
        <v>169</v>
      </c>
      <c r="C28" s="916" t="s">
        <v>430</v>
      </c>
      <c r="D28" s="916"/>
      <c r="E28" s="916"/>
      <c r="F28" s="916"/>
      <c r="G28" s="901"/>
      <c r="I28" s="900" t="s">
        <v>1148</v>
      </c>
      <c r="J28" s="900"/>
      <c r="K28" s="900"/>
      <c r="L28" s="900"/>
      <c r="M28" s="903"/>
      <c r="N28" s="900">
        <v>12.6</v>
      </c>
      <c r="O28" s="900">
        <v>17.3</v>
      </c>
      <c r="P28" s="900">
        <v>21.8</v>
      </c>
      <c r="Q28" s="900">
        <v>24.1</v>
      </c>
      <c r="R28" s="900">
        <v>28.8</v>
      </c>
      <c r="S28" s="900">
        <v>35.700000000000003</v>
      </c>
      <c r="T28" s="900">
        <v>41.6</v>
      </c>
      <c r="U28" s="900">
        <v>47.2</v>
      </c>
      <c r="V28" s="900">
        <v>52.6</v>
      </c>
      <c r="W28" s="900">
        <v>58.6</v>
      </c>
      <c r="X28" s="900">
        <v>63.4</v>
      </c>
      <c r="Y28" s="900">
        <v>70</v>
      </c>
      <c r="Z28" s="904"/>
      <c r="AA28" s="1441">
        <v>0.48299999999999998</v>
      </c>
    </row>
    <row r="29" spans="1:28" s="898" customFormat="1" ht="15" customHeight="1">
      <c r="A29" s="898" t="s">
        <v>169</v>
      </c>
      <c r="C29" s="916" t="s">
        <v>528</v>
      </c>
      <c r="D29" s="916"/>
      <c r="E29" s="916"/>
      <c r="F29" s="916"/>
      <c r="G29" s="901"/>
      <c r="I29" s="900" t="s">
        <v>529</v>
      </c>
      <c r="J29" s="900"/>
      <c r="K29" s="900"/>
      <c r="L29" s="900"/>
      <c r="M29" s="903"/>
      <c r="N29" s="900">
        <v>26.7</v>
      </c>
      <c r="O29" s="900">
        <v>30.4</v>
      </c>
      <c r="P29" s="900">
        <v>33.4</v>
      </c>
      <c r="Q29" s="900">
        <v>36.700000000000003</v>
      </c>
      <c r="R29" s="900">
        <v>40.4</v>
      </c>
      <c r="S29" s="900">
        <v>44.9</v>
      </c>
      <c r="T29" s="900">
        <v>48.8</v>
      </c>
      <c r="U29" s="900">
        <v>52.5</v>
      </c>
      <c r="V29" s="900">
        <v>56.2</v>
      </c>
      <c r="W29" s="900">
        <v>59.6</v>
      </c>
      <c r="X29" s="900">
        <v>63.3</v>
      </c>
      <c r="Y29" s="900">
        <v>66.8</v>
      </c>
      <c r="Z29" s="904"/>
      <c r="AA29" s="1441">
        <v>0.27200000000000002</v>
      </c>
    </row>
    <row r="30" spans="1:28" s="898" customFormat="1" ht="15" customHeight="1">
      <c r="A30" s="898" t="s">
        <v>169</v>
      </c>
      <c r="C30" s="916" t="s">
        <v>527</v>
      </c>
      <c r="D30" s="916"/>
      <c r="E30" s="916"/>
      <c r="F30" s="916"/>
      <c r="G30" s="901"/>
      <c r="I30" s="900" t="s">
        <v>530</v>
      </c>
      <c r="J30" s="900"/>
      <c r="K30" s="900"/>
      <c r="L30" s="900"/>
      <c r="M30" s="903"/>
      <c r="N30" s="900">
        <v>47.1</v>
      </c>
      <c r="O30" s="900">
        <v>49.1</v>
      </c>
      <c r="P30" s="900">
        <v>50.3</v>
      </c>
      <c r="Q30" s="900">
        <v>51.7</v>
      </c>
      <c r="R30" s="900">
        <v>53</v>
      </c>
      <c r="S30" s="900">
        <v>54</v>
      </c>
      <c r="T30" s="900">
        <v>55.1</v>
      </c>
      <c r="U30" s="900">
        <v>56.2</v>
      </c>
      <c r="V30" s="900">
        <v>57.2</v>
      </c>
      <c r="W30" s="900">
        <v>58.7</v>
      </c>
      <c r="X30" s="900">
        <v>59.7</v>
      </c>
      <c r="Y30" s="900">
        <v>60.8</v>
      </c>
      <c r="Z30" s="904"/>
      <c r="AA30" s="1441">
        <v>8.1000000000000003E-2</v>
      </c>
    </row>
    <row r="31" spans="1:28" s="898" customFormat="1" ht="15" customHeight="1">
      <c r="A31" s="898" t="s">
        <v>169</v>
      </c>
      <c r="C31" s="916" t="s">
        <v>431</v>
      </c>
      <c r="D31" s="916"/>
      <c r="E31" s="916"/>
      <c r="F31" s="916"/>
      <c r="G31" s="901"/>
      <c r="I31" s="900" t="s">
        <v>296</v>
      </c>
      <c r="J31" s="900"/>
      <c r="K31" s="900"/>
      <c r="L31" s="900"/>
      <c r="M31" s="903"/>
      <c r="N31" s="917">
        <v>1170</v>
      </c>
      <c r="O31" s="917">
        <v>1186</v>
      </c>
      <c r="P31" s="917">
        <v>1209</v>
      </c>
      <c r="Q31" s="917">
        <v>1237</v>
      </c>
      <c r="R31" s="917">
        <v>1262</v>
      </c>
      <c r="S31" s="917">
        <v>1285</v>
      </c>
      <c r="T31" s="917">
        <v>1309</v>
      </c>
      <c r="U31" s="917">
        <v>1334</v>
      </c>
      <c r="V31" s="917">
        <v>1357</v>
      </c>
      <c r="W31" s="917">
        <v>1377</v>
      </c>
      <c r="X31" s="917">
        <v>1399</v>
      </c>
      <c r="Y31" s="917">
        <v>1419</v>
      </c>
      <c r="Z31" s="904"/>
      <c r="AA31" s="1441">
        <v>6.4000000000000001E-2</v>
      </c>
    </row>
    <row r="32" spans="1:28" s="898" customFormat="1" ht="15" customHeight="1">
      <c r="C32" s="920"/>
      <c r="D32" s="920"/>
      <c r="E32" s="920"/>
      <c r="F32" s="920"/>
      <c r="G32" s="901"/>
      <c r="H32" s="901"/>
      <c r="J32" s="901"/>
      <c r="K32" s="901"/>
      <c r="L32" s="901"/>
      <c r="N32" s="901"/>
      <c r="O32" s="901"/>
      <c r="P32" s="901"/>
      <c r="Q32" s="901"/>
      <c r="R32" s="901"/>
      <c r="S32" s="901"/>
      <c r="T32" s="901"/>
      <c r="U32" s="901"/>
      <c r="V32" s="901"/>
      <c r="W32" s="901"/>
      <c r="X32" s="901"/>
      <c r="Y32" s="901"/>
      <c r="Z32" s="904"/>
      <c r="AA32" s="1462"/>
    </row>
    <row r="33" spans="1:29" s="387" customFormat="1" ht="15" customHeight="1">
      <c r="B33" s="161">
        <v>1</v>
      </c>
      <c r="C33" s="493" t="s">
        <v>1121</v>
      </c>
      <c r="D33" s="500"/>
      <c r="E33" s="915"/>
      <c r="F33" s="915"/>
      <c r="H33" s="599"/>
      <c r="J33" s="895"/>
      <c r="K33" s="895"/>
      <c r="L33" s="895"/>
      <c r="N33" s="901"/>
      <c r="O33" s="901"/>
      <c r="P33" s="901"/>
      <c r="Q33" s="901"/>
      <c r="R33" s="901"/>
      <c r="S33" s="901"/>
      <c r="T33" s="901"/>
      <c r="U33" s="901"/>
      <c r="V33" s="901"/>
      <c r="W33" s="901"/>
      <c r="X33" s="901"/>
      <c r="Y33" s="901"/>
      <c r="Z33" s="400"/>
      <c r="AA33" s="896"/>
    </row>
    <row r="34" spans="1:29" s="387" customFormat="1" ht="15" customHeight="1">
      <c r="B34" s="161">
        <v>2</v>
      </c>
      <c r="C34" s="928" t="s">
        <v>1152</v>
      </c>
      <c r="D34" s="928"/>
      <c r="E34" s="915"/>
      <c r="F34" s="915"/>
      <c r="H34" s="599"/>
      <c r="J34" s="895"/>
      <c r="K34" s="895"/>
      <c r="L34" s="895"/>
      <c r="N34" s="901"/>
      <c r="O34" s="901"/>
      <c r="P34" s="901"/>
      <c r="Q34" s="901"/>
      <c r="R34" s="901"/>
      <c r="S34" s="901"/>
      <c r="T34" s="901"/>
      <c r="U34" s="901"/>
      <c r="V34" s="901"/>
      <c r="W34" s="901"/>
      <c r="X34" s="901"/>
      <c r="Y34" s="901"/>
      <c r="Z34" s="400"/>
      <c r="AA34" s="896"/>
    </row>
    <row r="35" spans="1:29" s="387" customFormat="1" ht="15" customHeight="1">
      <c r="B35" s="161"/>
      <c r="C35" s="928" t="s">
        <v>1154</v>
      </c>
      <c r="D35" s="928"/>
      <c r="E35" s="915"/>
      <c r="F35" s="915"/>
      <c r="H35" s="599"/>
      <c r="J35" s="895"/>
      <c r="K35" s="895"/>
      <c r="L35" s="895"/>
      <c r="N35" s="1184"/>
      <c r="O35" s="1184"/>
      <c r="P35" s="1184"/>
      <c r="Q35" s="1184"/>
      <c r="R35" s="1184"/>
      <c r="S35" s="1184"/>
      <c r="T35" s="1184"/>
      <c r="U35" s="1184"/>
      <c r="V35" s="1184"/>
      <c r="W35" s="1184"/>
      <c r="X35" s="1184"/>
      <c r="Y35" s="895"/>
      <c r="Z35" s="400"/>
      <c r="AA35" s="896"/>
    </row>
    <row r="36" spans="1:29" s="387" customFormat="1" ht="15" customHeight="1">
      <c r="B36" s="161"/>
      <c r="C36" s="1114" t="s">
        <v>1155</v>
      </c>
      <c r="D36" s="928"/>
      <c r="E36" s="915"/>
      <c r="F36" s="915"/>
      <c r="H36" s="599"/>
      <c r="J36" s="895"/>
      <c r="K36" s="895"/>
      <c r="L36" s="895"/>
      <c r="N36" s="1184"/>
      <c r="O36" s="1184"/>
      <c r="P36" s="1184"/>
      <c r="Q36" s="1184"/>
      <c r="R36" s="1184"/>
      <c r="S36" s="1184"/>
      <c r="T36" s="1184"/>
      <c r="U36" s="1184"/>
      <c r="V36" s="1184"/>
      <c r="W36" s="1184"/>
      <c r="X36" s="1184"/>
      <c r="Y36" s="895"/>
      <c r="Z36" s="400"/>
      <c r="AA36" s="896"/>
    </row>
    <row r="37" spans="1:29" s="387" customFormat="1" ht="15" customHeight="1">
      <c r="B37" s="161"/>
      <c r="C37" s="928" t="s">
        <v>1167</v>
      </c>
      <c r="D37" s="928"/>
      <c r="E37" s="915"/>
      <c r="F37" s="915"/>
      <c r="H37" s="599"/>
      <c r="J37" s="895"/>
      <c r="K37" s="895"/>
      <c r="L37" s="895"/>
      <c r="N37" s="1184"/>
      <c r="O37" s="1184"/>
      <c r="P37" s="1184"/>
      <c r="Q37" s="1184"/>
      <c r="R37" s="1184"/>
      <c r="S37" s="1184"/>
      <c r="T37" s="1184"/>
      <c r="U37" s="1184"/>
      <c r="V37" s="1184"/>
      <c r="W37" s="1184"/>
      <c r="X37" s="1184"/>
      <c r="Y37" s="895"/>
      <c r="Z37" s="400"/>
      <c r="AA37" s="896"/>
    </row>
    <row r="38" spans="1:29" s="387" customFormat="1" ht="15" customHeight="1">
      <c r="B38" s="161">
        <v>3</v>
      </c>
      <c r="C38" s="1114" t="s">
        <v>1115</v>
      </c>
      <c r="D38" s="928"/>
      <c r="E38" s="915"/>
      <c r="F38" s="915"/>
      <c r="H38" s="599"/>
      <c r="J38" s="895"/>
      <c r="K38" s="895"/>
      <c r="L38" s="895"/>
      <c r="N38" s="1184"/>
      <c r="O38" s="1184"/>
      <c r="P38" s="1184"/>
      <c r="Q38" s="1184"/>
      <c r="R38" s="1184"/>
      <c r="S38" s="1184"/>
      <c r="T38" s="1184"/>
      <c r="U38" s="1184"/>
      <c r="V38" s="1184"/>
      <c r="W38" s="1184"/>
      <c r="X38" s="1184"/>
      <c r="Y38" s="895"/>
      <c r="Z38" s="400"/>
      <c r="AA38" s="896"/>
    </row>
    <row r="39" spans="1:29" s="387" customFormat="1" ht="15" customHeight="1">
      <c r="B39" s="161">
        <v>4</v>
      </c>
      <c r="C39" s="500" t="s">
        <v>479</v>
      </c>
      <c r="D39" s="928"/>
      <c r="E39" s="915"/>
      <c r="F39" s="915"/>
      <c r="H39" s="599"/>
      <c r="J39" s="895"/>
      <c r="K39" s="895"/>
      <c r="L39" s="895"/>
      <c r="N39" s="1184"/>
      <c r="O39" s="1184"/>
      <c r="P39" s="1184"/>
      <c r="Q39" s="1184"/>
      <c r="R39" s="1184"/>
      <c r="S39" s="1184"/>
      <c r="T39" s="1184"/>
      <c r="U39" s="1184"/>
      <c r="V39" s="1184"/>
      <c r="W39" s="1184"/>
      <c r="X39" s="1184"/>
      <c r="Y39" s="895"/>
      <c r="Z39" s="400"/>
      <c r="AA39" s="896"/>
    </row>
    <row r="40" spans="1:29" s="387" customFormat="1" ht="15" customHeight="1">
      <c r="B40" s="161"/>
      <c r="C40" s="161"/>
      <c r="D40" s="161"/>
      <c r="E40" s="915"/>
      <c r="F40" s="915"/>
      <c r="H40" s="599"/>
      <c r="J40" s="895"/>
      <c r="K40" s="895"/>
      <c r="L40" s="895"/>
      <c r="N40" s="895"/>
      <c r="O40" s="895"/>
      <c r="P40" s="895"/>
      <c r="Q40" s="895"/>
      <c r="R40" s="895"/>
      <c r="S40" s="895"/>
      <c r="T40" s="895"/>
      <c r="U40" s="895"/>
      <c r="V40" s="895"/>
      <c r="W40" s="895"/>
      <c r="X40" s="895"/>
      <c r="Y40" s="1189"/>
      <c r="Z40" s="400"/>
      <c r="AA40" s="896"/>
    </row>
    <row r="41" spans="1:29" s="387" customFormat="1" ht="15" customHeight="1">
      <c r="B41" s="161">
        <v>1</v>
      </c>
      <c r="C41" s="500" t="s">
        <v>1122</v>
      </c>
      <c r="D41" s="161"/>
      <c r="E41" s="915"/>
      <c r="F41" s="915"/>
      <c r="H41" s="599"/>
      <c r="J41" s="895"/>
      <c r="K41" s="895"/>
      <c r="L41" s="895"/>
      <c r="N41" s="895"/>
      <c r="O41" s="895"/>
      <c r="P41" s="895"/>
      <c r="Q41" s="895"/>
      <c r="R41" s="895"/>
      <c r="S41" s="895"/>
      <c r="T41" s="895"/>
      <c r="U41" s="895"/>
      <c r="V41" s="895"/>
      <c r="W41" s="895"/>
      <c r="X41" s="895"/>
      <c r="Y41" s="895"/>
      <c r="Z41" s="400"/>
      <c r="AA41" s="896"/>
    </row>
    <row r="42" spans="1:29" ht="15" customHeight="1">
      <c r="B42" s="161">
        <v>2</v>
      </c>
      <c r="C42" s="500" t="s">
        <v>1114</v>
      </c>
      <c r="D42" s="161"/>
    </row>
    <row r="43" spans="1:29" ht="15" customHeight="1">
      <c r="C43" s="500" t="s">
        <v>1153</v>
      </c>
    </row>
    <row r="44" spans="1:29" ht="15" customHeight="1">
      <c r="C44" s="500" t="s">
        <v>1156</v>
      </c>
    </row>
    <row r="45" spans="1:29" ht="15" customHeight="1">
      <c r="C45" s="500" t="s">
        <v>1157</v>
      </c>
      <c r="D45" s="161"/>
    </row>
    <row r="46" spans="1:29" s="160" customFormat="1" ht="15" customHeight="1">
      <c r="A46" s="881"/>
      <c r="B46" s="161">
        <v>3</v>
      </c>
      <c r="C46" s="500" t="s">
        <v>1116</v>
      </c>
      <c r="D46" s="161"/>
      <c r="E46" s="120"/>
      <c r="F46" s="120"/>
      <c r="G46" s="387"/>
      <c r="H46" s="884"/>
      <c r="I46" s="883"/>
      <c r="J46" s="883"/>
      <c r="K46" s="883"/>
      <c r="L46" s="883"/>
      <c r="M46" s="883"/>
      <c r="N46" s="883"/>
      <c r="O46" s="883"/>
      <c r="P46" s="883"/>
      <c r="Q46" s="883"/>
      <c r="R46" s="883"/>
      <c r="S46" s="883"/>
      <c r="T46" s="883"/>
      <c r="U46" s="883"/>
      <c r="V46" s="883"/>
      <c r="W46" s="883"/>
      <c r="X46" s="883"/>
      <c r="Y46" s="883"/>
      <c r="AA46" s="883"/>
    </row>
    <row r="47" spans="1:29" s="387" customFormat="1" ht="15" customHeight="1">
      <c r="A47" s="881" t="s">
        <v>169</v>
      </c>
      <c r="B47" s="161">
        <v>4</v>
      </c>
      <c r="C47" s="500" t="s">
        <v>1158</v>
      </c>
      <c r="D47" s="161"/>
      <c r="E47" s="120"/>
      <c r="F47" s="120"/>
      <c r="G47" s="1456"/>
      <c r="H47" s="887"/>
      <c r="I47" s="885"/>
      <c r="J47" s="886"/>
      <c r="K47" s="886"/>
      <c r="L47" s="886"/>
      <c r="M47" s="160"/>
      <c r="N47" s="913"/>
      <c r="O47" s="913"/>
      <c r="P47" s="913"/>
      <c r="Q47" s="913"/>
      <c r="R47" s="913"/>
      <c r="S47" s="913"/>
      <c r="T47" s="913"/>
      <c r="U47" s="913"/>
      <c r="V47" s="913"/>
      <c r="W47" s="913"/>
      <c r="X47" s="913"/>
      <c r="Y47" s="913"/>
      <c r="Z47" s="411"/>
      <c r="AA47" s="913"/>
    </row>
    <row r="48" spans="1:29" s="898" customFormat="1" ht="15" customHeight="1">
      <c r="C48" s="1269"/>
      <c r="D48" s="1325"/>
      <c r="E48" s="454"/>
      <c r="F48" s="454"/>
      <c r="G48" s="414"/>
      <c r="H48" s="412"/>
      <c r="I48" s="412"/>
      <c r="J48" s="418"/>
      <c r="K48" s="418"/>
      <c r="L48" s="418"/>
      <c r="N48" s="1326"/>
      <c r="O48" s="1326"/>
      <c r="P48" s="1326"/>
      <c r="Q48" s="1326"/>
      <c r="R48" s="1326"/>
      <c r="S48" s="1326"/>
      <c r="T48" s="1326"/>
      <c r="U48" s="1326"/>
      <c r="V48" s="1326"/>
      <c r="W48" s="1326"/>
      <c r="X48" s="1326"/>
      <c r="Y48" s="1326"/>
      <c r="Z48" s="904"/>
      <c r="AA48" s="1442"/>
      <c r="AC48" s="913"/>
    </row>
    <row r="49" spans="1:29" s="898" customFormat="1" ht="15" customHeight="1">
      <c r="C49" s="1269"/>
      <c r="D49" s="1325"/>
      <c r="E49" s="454"/>
      <c r="F49" s="454"/>
      <c r="G49" s="414"/>
      <c r="H49" s="412"/>
      <c r="I49" s="412"/>
      <c r="J49" s="418"/>
      <c r="K49" s="418"/>
      <c r="L49" s="418"/>
      <c r="N49" s="1326"/>
      <c r="O49" s="1326"/>
      <c r="P49" s="1326"/>
      <c r="Q49" s="1326"/>
      <c r="R49" s="1326"/>
      <c r="S49" s="1326"/>
      <c r="T49" s="1326"/>
      <c r="U49" s="1326"/>
      <c r="V49" s="1326"/>
      <c r="W49" s="1326"/>
      <c r="X49" s="1326"/>
      <c r="Y49" s="1326"/>
      <c r="Z49" s="904"/>
      <c r="AA49" s="749"/>
      <c r="AC49" s="913"/>
    </row>
    <row r="50" spans="1:29" s="387" customFormat="1" ht="15" customHeight="1">
      <c r="A50" s="881" t="s">
        <v>169</v>
      </c>
      <c r="C50" s="890"/>
      <c r="D50" s="906"/>
      <c r="E50" s="906"/>
      <c r="F50" s="906"/>
      <c r="G50" s="890"/>
      <c r="H50" s="891"/>
      <c r="I50" s="890"/>
      <c r="J50" s="918"/>
      <c r="K50" s="918"/>
      <c r="L50" s="918"/>
      <c r="N50" s="895"/>
      <c r="O50" s="895"/>
      <c r="P50" s="895"/>
      <c r="Q50" s="895"/>
      <c r="R50" s="895"/>
      <c r="S50" s="895"/>
      <c r="T50" s="895"/>
      <c r="U50" s="895"/>
      <c r="V50" s="895"/>
      <c r="W50" s="895"/>
      <c r="X50" s="895"/>
      <c r="Y50" s="895"/>
      <c r="Z50" s="400"/>
      <c r="AA50" s="896"/>
    </row>
    <row r="56" spans="1:29" s="387" customFormat="1" ht="15" customHeight="1">
      <c r="A56" s="881" t="s">
        <v>169</v>
      </c>
      <c r="D56" s="915"/>
      <c r="E56" s="915"/>
      <c r="F56" s="915"/>
      <c r="H56" s="599"/>
      <c r="J56" s="895"/>
      <c r="K56" s="895"/>
      <c r="L56" s="895"/>
      <c r="N56" s="895"/>
      <c r="O56" s="895"/>
      <c r="P56" s="895"/>
      <c r="Q56" s="895"/>
      <c r="R56" s="895"/>
      <c r="S56" s="895"/>
      <c r="T56" s="895"/>
      <c r="U56" s="895"/>
      <c r="V56" s="895"/>
      <c r="W56" s="895"/>
      <c r="X56" s="895"/>
      <c r="Y56" s="895"/>
      <c r="Z56" s="400"/>
      <c r="AA56" s="1439"/>
    </row>
    <row r="57" spans="1:29" s="898" customFormat="1" ht="15" customHeight="1">
      <c r="C57" s="919"/>
      <c r="D57" s="920"/>
      <c r="E57" s="920"/>
      <c r="F57" s="920"/>
      <c r="G57" s="901"/>
      <c r="H57" s="902"/>
      <c r="I57" s="901"/>
      <c r="J57" s="901"/>
      <c r="K57" s="901"/>
      <c r="L57" s="901"/>
      <c r="N57" s="542"/>
      <c r="O57" s="542"/>
      <c r="P57" s="542"/>
      <c r="Q57" s="542"/>
      <c r="R57" s="542"/>
      <c r="S57" s="542"/>
      <c r="T57" s="542"/>
      <c r="U57" s="542"/>
      <c r="V57" s="542"/>
      <c r="W57" s="542"/>
      <c r="X57" s="542"/>
      <c r="Y57" s="542"/>
      <c r="Z57" s="904"/>
      <c r="AA57" s="921"/>
    </row>
    <row r="58" spans="1:29" s="898" customFormat="1" ht="15" customHeight="1">
      <c r="C58" s="919"/>
      <c r="D58" s="920"/>
      <c r="E58" s="920"/>
      <c r="F58" s="920"/>
      <c r="G58" s="901"/>
      <c r="H58" s="902"/>
      <c r="I58" s="901"/>
      <c r="J58" s="901"/>
      <c r="K58" s="901"/>
      <c r="L58" s="901"/>
      <c r="N58" s="897"/>
      <c r="O58" s="897"/>
      <c r="P58" s="897"/>
      <c r="Q58" s="897"/>
      <c r="R58" s="897"/>
      <c r="S58" s="897"/>
      <c r="T58" s="897"/>
      <c r="U58" s="897"/>
      <c r="V58" s="897"/>
      <c r="W58" s="897"/>
      <c r="X58" s="897"/>
      <c r="Y58" s="901"/>
      <c r="Z58" s="904"/>
      <c r="AA58" s="901"/>
    </row>
    <row r="59" spans="1:29" s="898" customFormat="1" ht="15" customHeight="1">
      <c r="B59" s="1042"/>
      <c r="C59" s="161"/>
      <c r="D59" s="920"/>
      <c r="E59" s="920"/>
      <c r="F59" s="920"/>
      <c r="G59" s="901"/>
      <c r="H59" s="902"/>
      <c r="I59" s="901"/>
      <c r="J59" s="901"/>
      <c r="K59" s="901"/>
      <c r="L59" s="901"/>
      <c r="N59" s="897"/>
      <c r="O59" s="897"/>
      <c r="P59" s="897"/>
      <c r="Q59" s="897"/>
      <c r="R59" s="897"/>
      <c r="S59" s="897"/>
      <c r="T59" s="897"/>
      <c r="U59" s="897"/>
      <c r="V59" s="897"/>
      <c r="W59" s="897"/>
      <c r="X59" s="897"/>
      <c r="Y59" s="901"/>
      <c r="Z59" s="904"/>
      <c r="AA59" s="901"/>
    </row>
    <row r="60" spans="1:29" s="898" customFormat="1" ht="15" customHeight="1">
      <c r="C60" s="161"/>
      <c r="D60" s="920"/>
      <c r="E60" s="920"/>
      <c r="F60" s="920"/>
      <c r="G60" s="901"/>
      <c r="H60" s="902"/>
      <c r="I60" s="901"/>
      <c r="J60" s="901"/>
      <c r="K60" s="901"/>
      <c r="L60" s="901"/>
      <c r="N60" s="897"/>
      <c r="O60" s="897"/>
      <c r="P60" s="897"/>
      <c r="Q60" s="897"/>
      <c r="R60" s="897"/>
      <c r="S60" s="897"/>
      <c r="T60" s="897"/>
      <c r="U60" s="897"/>
      <c r="V60" s="897"/>
      <c r="W60" s="897"/>
      <c r="X60" s="897"/>
      <c r="Y60" s="901"/>
      <c r="Z60" s="904"/>
      <c r="AA60" s="897"/>
    </row>
    <row r="61" spans="1:29" s="898" customFormat="1" ht="15" customHeight="1">
      <c r="B61" s="1042"/>
      <c r="C61" s="500"/>
      <c r="D61" s="920"/>
      <c r="E61" s="920"/>
      <c r="F61" s="920"/>
      <c r="G61" s="901"/>
      <c r="H61" s="902"/>
      <c r="I61" s="901"/>
      <c r="J61" s="901"/>
      <c r="K61" s="901"/>
      <c r="L61" s="901"/>
      <c r="N61" s="897"/>
      <c r="O61" s="897"/>
      <c r="P61" s="897"/>
      <c r="Q61" s="897"/>
      <c r="R61" s="897"/>
      <c r="S61" s="897"/>
      <c r="T61" s="897"/>
      <c r="U61" s="897"/>
      <c r="V61" s="897"/>
      <c r="W61" s="897"/>
      <c r="X61" s="897"/>
      <c r="Y61" s="901"/>
      <c r="Z61" s="904"/>
      <c r="AA61" s="901"/>
    </row>
    <row r="62" spans="1:29" s="279" customFormat="1" ht="15" customHeight="1">
      <c r="A62" s="1185" t="s">
        <v>169</v>
      </c>
      <c r="C62" s="307"/>
      <c r="D62" s="307"/>
      <c r="E62" s="307"/>
      <c r="F62" s="307"/>
      <c r="G62" s="303"/>
      <c r="H62" s="304"/>
      <c r="I62" s="303"/>
      <c r="J62" s="1146"/>
      <c r="K62" s="1146"/>
      <c r="L62" s="1146"/>
      <c r="N62" s="1147"/>
      <c r="O62" s="1147"/>
      <c r="P62" s="1147"/>
      <c r="Q62" s="1147"/>
      <c r="R62" s="1147"/>
      <c r="S62" s="1147"/>
      <c r="T62" s="1147"/>
      <c r="U62" s="1147"/>
      <c r="V62" s="1147"/>
      <c r="W62" s="1147"/>
      <c r="X62" s="1147"/>
      <c r="Y62" s="1147"/>
      <c r="Z62" s="290"/>
      <c r="AA62" s="1148"/>
    </row>
    <row r="63" spans="1:29" s="160" customFormat="1" ht="15" customHeight="1">
      <c r="G63" s="330"/>
      <c r="H63" s="523"/>
    </row>
    <row r="64" spans="1:2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spans="27:29" ht="15" customHeight="1"/>
    <row r="114" spans="27:29" ht="15" customHeight="1"/>
    <row r="115" spans="27:29" ht="15" customHeight="1"/>
    <row r="116" spans="27:29" ht="15" customHeight="1"/>
    <row r="117" spans="27:29" ht="15" customHeight="1"/>
    <row r="118" spans="27:29" ht="15" customHeight="1"/>
    <row r="119" spans="27:29" ht="15" customHeight="1"/>
    <row r="120" spans="27:29" ht="15" customHeight="1"/>
    <row r="121" spans="27:29" ht="15" customHeight="1"/>
    <row r="122" spans="27:29" ht="15" customHeight="1"/>
    <row r="123" spans="27:29" ht="15" customHeight="1"/>
    <row r="124" spans="27:29" ht="15" customHeight="1"/>
    <row r="125" spans="27:29" ht="15" customHeight="1"/>
    <row r="126" spans="27:29" ht="15" customHeight="1"/>
    <row r="127" spans="27:29" ht="15" customHeight="1">
      <c r="AA127" s="1321">
        <v>1.4E-3</v>
      </c>
      <c r="AC127" s="1321"/>
    </row>
    <row r="128" spans="27:29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</sheetData>
  <phoneticPr fontId="6"/>
  <pageMargins left="0.25" right="0.25" top="0.75" bottom="0.75" header="0.3" footer="0.3"/>
  <pageSetup paperSize="8" scale="5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71D1A-6E03-4DF8-93ED-8333EB6335E3}">
  <sheetPr>
    <tabColor rgb="FFFF0000"/>
  </sheetPr>
  <dimension ref="A1:T85"/>
  <sheetViews>
    <sheetView showGridLines="0" view="pageBreakPreview" zoomScale="75" zoomScaleNormal="100" zoomScaleSheetLayoutView="75" workbookViewId="0"/>
  </sheetViews>
  <sheetFormatPr defaultColWidth="8.75" defaultRowHeight="14.25"/>
  <cols>
    <col min="1" max="5" width="1.375" style="120" customWidth="1"/>
    <col min="6" max="6" width="65.625" style="120" customWidth="1"/>
    <col min="7" max="7" width="1.375" style="120" customWidth="1"/>
    <col min="8" max="8" width="1.375" style="55" customWidth="1"/>
    <col min="9" max="11" width="1.375" style="120" customWidth="1"/>
    <col min="12" max="12" width="65.625" style="120" customWidth="1"/>
    <col min="13" max="13" width="1.375" style="120" customWidth="1"/>
    <col min="14" max="16" width="16.75" style="120" customWidth="1"/>
    <col min="17" max="17" width="1.375" style="120" customWidth="1"/>
    <col min="18" max="18" width="16.75" style="120" customWidth="1"/>
    <col min="19" max="19" width="1.625" style="120" customWidth="1"/>
    <col min="20" max="221" width="8.75" style="120"/>
    <col min="222" max="223" width="0" style="120" hidden="1" customWidth="1"/>
    <col min="224" max="226" width="1.375" style="120" customWidth="1"/>
    <col min="227" max="227" width="23" style="120" customWidth="1"/>
    <col min="228" max="228" width="0.625" style="120" customWidth="1"/>
    <col min="229" max="230" width="1.375" style="120" customWidth="1"/>
    <col min="231" max="231" width="23" style="120" customWidth="1"/>
    <col min="232" max="232" width="0.625" style="120" customWidth="1"/>
    <col min="233" max="236" width="7.125" style="120" customWidth="1"/>
    <col min="237" max="237" width="0.125" style="120" customWidth="1"/>
    <col min="238" max="238" width="7.125" style="120" customWidth="1"/>
    <col min="239" max="241" width="8.125" style="120" customWidth="1"/>
    <col min="242" max="242" width="0.125" style="120" customWidth="1"/>
    <col min="243" max="244" width="8.125" style="120" customWidth="1"/>
    <col min="245" max="245" width="0.125" style="120" customWidth="1"/>
    <col min="246" max="247" width="9.125" style="120" customWidth="1"/>
    <col min="248" max="477" width="8.75" style="120"/>
    <col min="478" max="479" width="0" style="120" hidden="1" customWidth="1"/>
    <col min="480" max="482" width="1.375" style="120" customWidth="1"/>
    <col min="483" max="483" width="23" style="120" customWidth="1"/>
    <col min="484" max="484" width="0.625" style="120" customWidth="1"/>
    <col min="485" max="486" width="1.375" style="120" customWidth="1"/>
    <col min="487" max="487" width="23" style="120" customWidth="1"/>
    <col min="488" max="488" width="0.625" style="120" customWidth="1"/>
    <col min="489" max="492" width="7.125" style="120" customWidth="1"/>
    <col min="493" max="493" width="0.125" style="120" customWidth="1"/>
    <col min="494" max="494" width="7.125" style="120" customWidth="1"/>
    <col min="495" max="497" width="8.125" style="120" customWidth="1"/>
    <col min="498" max="498" width="0.125" style="120" customWidth="1"/>
    <col min="499" max="500" width="8.125" style="120" customWidth="1"/>
    <col min="501" max="501" width="0.125" style="120" customWidth="1"/>
    <col min="502" max="503" width="9.125" style="120" customWidth="1"/>
    <col min="504" max="733" width="8.75" style="120"/>
    <col min="734" max="735" width="0" style="120" hidden="1" customWidth="1"/>
    <col min="736" max="738" width="1.375" style="120" customWidth="1"/>
    <col min="739" max="739" width="23" style="120" customWidth="1"/>
    <col min="740" max="740" width="0.625" style="120" customWidth="1"/>
    <col min="741" max="742" width="1.375" style="120" customWidth="1"/>
    <col min="743" max="743" width="23" style="120" customWidth="1"/>
    <col min="744" max="744" width="0.625" style="120" customWidth="1"/>
    <col min="745" max="748" width="7.125" style="120" customWidth="1"/>
    <col min="749" max="749" width="0.125" style="120" customWidth="1"/>
    <col min="750" max="750" width="7.125" style="120" customWidth="1"/>
    <col min="751" max="753" width="8.125" style="120" customWidth="1"/>
    <col min="754" max="754" width="0.125" style="120" customWidth="1"/>
    <col min="755" max="756" width="8.125" style="120" customWidth="1"/>
    <col min="757" max="757" width="0.125" style="120" customWidth="1"/>
    <col min="758" max="759" width="9.125" style="120" customWidth="1"/>
    <col min="760" max="989" width="8.75" style="120"/>
    <col min="990" max="991" width="0" style="120" hidden="1" customWidth="1"/>
    <col min="992" max="994" width="1.375" style="120" customWidth="1"/>
    <col min="995" max="995" width="23" style="120" customWidth="1"/>
    <col min="996" max="996" width="0.625" style="120" customWidth="1"/>
    <col min="997" max="998" width="1.375" style="120" customWidth="1"/>
    <col min="999" max="999" width="23" style="120" customWidth="1"/>
    <col min="1000" max="1000" width="0.625" style="120" customWidth="1"/>
    <col min="1001" max="1004" width="7.125" style="120" customWidth="1"/>
    <col min="1005" max="1005" width="0.125" style="120" customWidth="1"/>
    <col min="1006" max="1006" width="7.125" style="120" customWidth="1"/>
    <col min="1007" max="1009" width="8.125" style="120" customWidth="1"/>
    <col min="1010" max="1010" width="0.125" style="120" customWidth="1"/>
    <col min="1011" max="1012" width="8.125" style="120" customWidth="1"/>
    <col min="1013" max="1013" width="0.125" style="120" customWidth="1"/>
    <col min="1014" max="1015" width="9.125" style="120" customWidth="1"/>
    <col min="1016" max="1245" width="8.75" style="120"/>
    <col min="1246" max="1247" width="0" style="120" hidden="1" customWidth="1"/>
    <col min="1248" max="1250" width="1.375" style="120" customWidth="1"/>
    <col min="1251" max="1251" width="23" style="120" customWidth="1"/>
    <col min="1252" max="1252" width="0.625" style="120" customWidth="1"/>
    <col min="1253" max="1254" width="1.375" style="120" customWidth="1"/>
    <col min="1255" max="1255" width="23" style="120" customWidth="1"/>
    <col min="1256" max="1256" width="0.625" style="120" customWidth="1"/>
    <col min="1257" max="1260" width="7.125" style="120" customWidth="1"/>
    <col min="1261" max="1261" width="0.125" style="120" customWidth="1"/>
    <col min="1262" max="1262" width="7.125" style="120" customWidth="1"/>
    <col min="1263" max="1265" width="8.125" style="120" customWidth="1"/>
    <col min="1266" max="1266" width="0.125" style="120" customWidth="1"/>
    <col min="1267" max="1268" width="8.125" style="120" customWidth="1"/>
    <col min="1269" max="1269" width="0.125" style="120" customWidth="1"/>
    <col min="1270" max="1271" width="9.125" style="120" customWidth="1"/>
    <col min="1272" max="1501" width="8.75" style="120"/>
    <col min="1502" max="1503" width="0" style="120" hidden="1" customWidth="1"/>
    <col min="1504" max="1506" width="1.375" style="120" customWidth="1"/>
    <col min="1507" max="1507" width="23" style="120" customWidth="1"/>
    <col min="1508" max="1508" width="0.625" style="120" customWidth="1"/>
    <col min="1509" max="1510" width="1.375" style="120" customWidth="1"/>
    <col min="1511" max="1511" width="23" style="120" customWidth="1"/>
    <col min="1512" max="1512" width="0.625" style="120" customWidth="1"/>
    <col min="1513" max="1516" width="7.125" style="120" customWidth="1"/>
    <col min="1517" max="1517" width="0.125" style="120" customWidth="1"/>
    <col min="1518" max="1518" width="7.125" style="120" customWidth="1"/>
    <col min="1519" max="1521" width="8.125" style="120" customWidth="1"/>
    <col min="1522" max="1522" width="0.125" style="120" customWidth="1"/>
    <col min="1523" max="1524" width="8.125" style="120" customWidth="1"/>
    <col min="1525" max="1525" width="0.125" style="120" customWidth="1"/>
    <col min="1526" max="1527" width="9.125" style="120" customWidth="1"/>
    <col min="1528" max="1757" width="8.75" style="120"/>
    <col min="1758" max="1759" width="0" style="120" hidden="1" customWidth="1"/>
    <col min="1760" max="1762" width="1.375" style="120" customWidth="1"/>
    <col min="1763" max="1763" width="23" style="120" customWidth="1"/>
    <col min="1764" max="1764" width="0.625" style="120" customWidth="1"/>
    <col min="1765" max="1766" width="1.375" style="120" customWidth="1"/>
    <col min="1767" max="1767" width="23" style="120" customWidth="1"/>
    <col min="1768" max="1768" width="0.625" style="120" customWidth="1"/>
    <col min="1769" max="1772" width="7.125" style="120" customWidth="1"/>
    <col min="1773" max="1773" width="0.125" style="120" customWidth="1"/>
    <col min="1774" max="1774" width="7.125" style="120" customWidth="1"/>
    <col min="1775" max="1777" width="8.125" style="120" customWidth="1"/>
    <col min="1778" max="1778" width="0.125" style="120" customWidth="1"/>
    <col min="1779" max="1780" width="8.125" style="120" customWidth="1"/>
    <col min="1781" max="1781" width="0.125" style="120" customWidth="1"/>
    <col min="1782" max="1783" width="9.125" style="120" customWidth="1"/>
    <col min="1784" max="2013" width="8.75" style="120"/>
    <col min="2014" max="2015" width="0" style="120" hidden="1" customWidth="1"/>
    <col min="2016" max="2018" width="1.375" style="120" customWidth="1"/>
    <col min="2019" max="2019" width="23" style="120" customWidth="1"/>
    <col min="2020" max="2020" width="0.625" style="120" customWidth="1"/>
    <col min="2021" max="2022" width="1.375" style="120" customWidth="1"/>
    <col min="2023" max="2023" width="23" style="120" customWidth="1"/>
    <col min="2024" max="2024" width="0.625" style="120" customWidth="1"/>
    <col min="2025" max="2028" width="7.125" style="120" customWidth="1"/>
    <col min="2029" max="2029" width="0.125" style="120" customWidth="1"/>
    <col min="2030" max="2030" width="7.125" style="120" customWidth="1"/>
    <col min="2031" max="2033" width="8.125" style="120" customWidth="1"/>
    <col min="2034" max="2034" width="0.125" style="120" customWidth="1"/>
    <col min="2035" max="2036" width="8.125" style="120" customWidth="1"/>
    <col min="2037" max="2037" width="0.125" style="120" customWidth="1"/>
    <col min="2038" max="2039" width="9.125" style="120" customWidth="1"/>
    <col min="2040" max="2269" width="8.75" style="120"/>
    <col min="2270" max="2271" width="0" style="120" hidden="1" customWidth="1"/>
    <col min="2272" max="2274" width="1.375" style="120" customWidth="1"/>
    <col min="2275" max="2275" width="23" style="120" customWidth="1"/>
    <col min="2276" max="2276" width="0.625" style="120" customWidth="1"/>
    <col min="2277" max="2278" width="1.375" style="120" customWidth="1"/>
    <col min="2279" max="2279" width="23" style="120" customWidth="1"/>
    <col min="2280" max="2280" width="0.625" style="120" customWidth="1"/>
    <col min="2281" max="2284" width="7.125" style="120" customWidth="1"/>
    <col min="2285" max="2285" width="0.125" style="120" customWidth="1"/>
    <col min="2286" max="2286" width="7.125" style="120" customWidth="1"/>
    <col min="2287" max="2289" width="8.125" style="120" customWidth="1"/>
    <col min="2290" max="2290" width="0.125" style="120" customWidth="1"/>
    <col min="2291" max="2292" width="8.125" style="120" customWidth="1"/>
    <col min="2293" max="2293" width="0.125" style="120" customWidth="1"/>
    <col min="2294" max="2295" width="9.125" style="120" customWidth="1"/>
    <col min="2296" max="2525" width="8.75" style="120"/>
    <col min="2526" max="2527" width="0" style="120" hidden="1" customWidth="1"/>
    <col min="2528" max="2530" width="1.375" style="120" customWidth="1"/>
    <col min="2531" max="2531" width="23" style="120" customWidth="1"/>
    <col min="2532" max="2532" width="0.625" style="120" customWidth="1"/>
    <col min="2533" max="2534" width="1.375" style="120" customWidth="1"/>
    <col min="2535" max="2535" width="23" style="120" customWidth="1"/>
    <col min="2536" max="2536" width="0.625" style="120" customWidth="1"/>
    <col min="2537" max="2540" width="7.125" style="120" customWidth="1"/>
    <col min="2541" max="2541" width="0.125" style="120" customWidth="1"/>
    <col min="2542" max="2542" width="7.125" style="120" customWidth="1"/>
    <col min="2543" max="2545" width="8.125" style="120" customWidth="1"/>
    <col min="2546" max="2546" width="0.125" style="120" customWidth="1"/>
    <col min="2547" max="2548" width="8.125" style="120" customWidth="1"/>
    <col min="2549" max="2549" width="0.125" style="120" customWidth="1"/>
    <col min="2550" max="2551" width="9.125" style="120" customWidth="1"/>
    <col min="2552" max="2781" width="8.75" style="120"/>
    <col min="2782" max="2783" width="0" style="120" hidden="1" customWidth="1"/>
    <col min="2784" max="2786" width="1.375" style="120" customWidth="1"/>
    <col min="2787" max="2787" width="23" style="120" customWidth="1"/>
    <col min="2788" max="2788" width="0.625" style="120" customWidth="1"/>
    <col min="2789" max="2790" width="1.375" style="120" customWidth="1"/>
    <col min="2791" max="2791" width="23" style="120" customWidth="1"/>
    <col min="2792" max="2792" width="0.625" style="120" customWidth="1"/>
    <col min="2793" max="2796" width="7.125" style="120" customWidth="1"/>
    <col min="2797" max="2797" width="0.125" style="120" customWidth="1"/>
    <col min="2798" max="2798" width="7.125" style="120" customWidth="1"/>
    <col min="2799" max="2801" width="8.125" style="120" customWidth="1"/>
    <col min="2802" max="2802" width="0.125" style="120" customWidth="1"/>
    <col min="2803" max="2804" width="8.125" style="120" customWidth="1"/>
    <col min="2805" max="2805" width="0.125" style="120" customWidth="1"/>
    <col min="2806" max="2807" width="9.125" style="120" customWidth="1"/>
    <col min="2808" max="3037" width="8.75" style="120"/>
    <col min="3038" max="3039" width="0" style="120" hidden="1" customWidth="1"/>
    <col min="3040" max="3042" width="1.375" style="120" customWidth="1"/>
    <col min="3043" max="3043" width="23" style="120" customWidth="1"/>
    <col min="3044" max="3044" width="0.625" style="120" customWidth="1"/>
    <col min="3045" max="3046" width="1.375" style="120" customWidth="1"/>
    <col min="3047" max="3047" width="23" style="120" customWidth="1"/>
    <col min="3048" max="3048" width="0.625" style="120" customWidth="1"/>
    <col min="3049" max="3052" width="7.125" style="120" customWidth="1"/>
    <col min="3053" max="3053" width="0.125" style="120" customWidth="1"/>
    <col min="3054" max="3054" width="7.125" style="120" customWidth="1"/>
    <col min="3055" max="3057" width="8.125" style="120" customWidth="1"/>
    <col min="3058" max="3058" width="0.125" style="120" customWidth="1"/>
    <col min="3059" max="3060" width="8.125" style="120" customWidth="1"/>
    <col min="3061" max="3061" width="0.125" style="120" customWidth="1"/>
    <col min="3062" max="3063" width="9.125" style="120" customWidth="1"/>
    <col min="3064" max="3293" width="8.75" style="120"/>
    <col min="3294" max="3295" width="0" style="120" hidden="1" customWidth="1"/>
    <col min="3296" max="3298" width="1.375" style="120" customWidth="1"/>
    <col min="3299" max="3299" width="23" style="120" customWidth="1"/>
    <col min="3300" max="3300" width="0.625" style="120" customWidth="1"/>
    <col min="3301" max="3302" width="1.375" style="120" customWidth="1"/>
    <col min="3303" max="3303" width="23" style="120" customWidth="1"/>
    <col min="3304" max="3304" width="0.625" style="120" customWidth="1"/>
    <col min="3305" max="3308" width="7.125" style="120" customWidth="1"/>
    <col min="3309" max="3309" width="0.125" style="120" customWidth="1"/>
    <col min="3310" max="3310" width="7.125" style="120" customWidth="1"/>
    <col min="3311" max="3313" width="8.125" style="120" customWidth="1"/>
    <col min="3314" max="3314" width="0.125" style="120" customWidth="1"/>
    <col min="3315" max="3316" width="8.125" style="120" customWidth="1"/>
    <col min="3317" max="3317" width="0.125" style="120" customWidth="1"/>
    <col min="3318" max="3319" width="9.125" style="120" customWidth="1"/>
    <col min="3320" max="3549" width="8.75" style="120"/>
    <col min="3550" max="3551" width="0" style="120" hidden="1" customWidth="1"/>
    <col min="3552" max="3554" width="1.375" style="120" customWidth="1"/>
    <col min="3555" max="3555" width="23" style="120" customWidth="1"/>
    <col min="3556" max="3556" width="0.625" style="120" customWidth="1"/>
    <col min="3557" max="3558" width="1.375" style="120" customWidth="1"/>
    <col min="3559" max="3559" width="23" style="120" customWidth="1"/>
    <col min="3560" max="3560" width="0.625" style="120" customWidth="1"/>
    <col min="3561" max="3564" width="7.125" style="120" customWidth="1"/>
    <col min="3565" max="3565" width="0.125" style="120" customWidth="1"/>
    <col min="3566" max="3566" width="7.125" style="120" customWidth="1"/>
    <col min="3567" max="3569" width="8.125" style="120" customWidth="1"/>
    <col min="3570" max="3570" width="0.125" style="120" customWidth="1"/>
    <col min="3571" max="3572" width="8.125" style="120" customWidth="1"/>
    <col min="3573" max="3573" width="0.125" style="120" customWidth="1"/>
    <col min="3574" max="3575" width="9.125" style="120" customWidth="1"/>
    <col min="3576" max="3805" width="8.75" style="120"/>
    <col min="3806" max="3807" width="0" style="120" hidden="1" customWidth="1"/>
    <col min="3808" max="3810" width="1.375" style="120" customWidth="1"/>
    <col min="3811" max="3811" width="23" style="120" customWidth="1"/>
    <col min="3812" max="3812" width="0.625" style="120" customWidth="1"/>
    <col min="3813" max="3814" width="1.375" style="120" customWidth="1"/>
    <col min="3815" max="3815" width="23" style="120" customWidth="1"/>
    <col min="3816" max="3816" width="0.625" style="120" customWidth="1"/>
    <col min="3817" max="3820" width="7.125" style="120" customWidth="1"/>
    <col min="3821" max="3821" width="0.125" style="120" customWidth="1"/>
    <col min="3822" max="3822" width="7.125" style="120" customWidth="1"/>
    <col min="3823" max="3825" width="8.125" style="120" customWidth="1"/>
    <col min="3826" max="3826" width="0.125" style="120" customWidth="1"/>
    <col min="3827" max="3828" width="8.125" style="120" customWidth="1"/>
    <col min="3829" max="3829" width="0.125" style="120" customWidth="1"/>
    <col min="3830" max="3831" width="9.125" style="120" customWidth="1"/>
    <col min="3832" max="4061" width="8.75" style="120"/>
    <col min="4062" max="4063" width="0" style="120" hidden="1" customWidth="1"/>
    <col min="4064" max="4066" width="1.375" style="120" customWidth="1"/>
    <col min="4067" max="4067" width="23" style="120" customWidth="1"/>
    <col min="4068" max="4068" width="0.625" style="120" customWidth="1"/>
    <col min="4069" max="4070" width="1.375" style="120" customWidth="1"/>
    <col min="4071" max="4071" width="23" style="120" customWidth="1"/>
    <col min="4072" max="4072" width="0.625" style="120" customWidth="1"/>
    <col min="4073" max="4076" width="7.125" style="120" customWidth="1"/>
    <col min="4077" max="4077" width="0.125" style="120" customWidth="1"/>
    <col min="4078" max="4078" width="7.125" style="120" customWidth="1"/>
    <col min="4079" max="4081" width="8.125" style="120" customWidth="1"/>
    <col min="4082" max="4082" width="0.125" style="120" customWidth="1"/>
    <col min="4083" max="4084" width="8.125" style="120" customWidth="1"/>
    <col min="4085" max="4085" width="0.125" style="120" customWidth="1"/>
    <col min="4086" max="4087" width="9.125" style="120" customWidth="1"/>
    <col min="4088" max="4317" width="8.75" style="120"/>
    <col min="4318" max="4319" width="0" style="120" hidden="1" customWidth="1"/>
    <col min="4320" max="4322" width="1.375" style="120" customWidth="1"/>
    <col min="4323" max="4323" width="23" style="120" customWidth="1"/>
    <col min="4324" max="4324" width="0.625" style="120" customWidth="1"/>
    <col min="4325" max="4326" width="1.375" style="120" customWidth="1"/>
    <col min="4327" max="4327" width="23" style="120" customWidth="1"/>
    <col min="4328" max="4328" width="0.625" style="120" customWidth="1"/>
    <col min="4329" max="4332" width="7.125" style="120" customWidth="1"/>
    <col min="4333" max="4333" width="0.125" style="120" customWidth="1"/>
    <col min="4334" max="4334" width="7.125" style="120" customWidth="1"/>
    <col min="4335" max="4337" width="8.125" style="120" customWidth="1"/>
    <col min="4338" max="4338" width="0.125" style="120" customWidth="1"/>
    <col min="4339" max="4340" width="8.125" style="120" customWidth="1"/>
    <col min="4341" max="4341" width="0.125" style="120" customWidth="1"/>
    <col min="4342" max="4343" width="9.125" style="120" customWidth="1"/>
    <col min="4344" max="4573" width="8.75" style="120"/>
    <col min="4574" max="4575" width="0" style="120" hidden="1" customWidth="1"/>
    <col min="4576" max="4578" width="1.375" style="120" customWidth="1"/>
    <col min="4579" max="4579" width="23" style="120" customWidth="1"/>
    <col min="4580" max="4580" width="0.625" style="120" customWidth="1"/>
    <col min="4581" max="4582" width="1.375" style="120" customWidth="1"/>
    <col min="4583" max="4583" width="23" style="120" customWidth="1"/>
    <col min="4584" max="4584" width="0.625" style="120" customWidth="1"/>
    <col min="4585" max="4588" width="7.125" style="120" customWidth="1"/>
    <col min="4589" max="4589" width="0.125" style="120" customWidth="1"/>
    <col min="4590" max="4590" width="7.125" style="120" customWidth="1"/>
    <col min="4591" max="4593" width="8.125" style="120" customWidth="1"/>
    <col min="4594" max="4594" width="0.125" style="120" customWidth="1"/>
    <col min="4595" max="4596" width="8.125" style="120" customWidth="1"/>
    <col min="4597" max="4597" width="0.125" style="120" customWidth="1"/>
    <col min="4598" max="4599" width="9.125" style="120" customWidth="1"/>
    <col min="4600" max="4829" width="8.75" style="120"/>
    <col min="4830" max="4831" width="0" style="120" hidden="1" customWidth="1"/>
    <col min="4832" max="4834" width="1.375" style="120" customWidth="1"/>
    <col min="4835" max="4835" width="23" style="120" customWidth="1"/>
    <col min="4836" max="4836" width="0.625" style="120" customWidth="1"/>
    <col min="4837" max="4838" width="1.375" style="120" customWidth="1"/>
    <col min="4839" max="4839" width="23" style="120" customWidth="1"/>
    <col min="4840" max="4840" width="0.625" style="120" customWidth="1"/>
    <col min="4841" max="4844" width="7.125" style="120" customWidth="1"/>
    <col min="4845" max="4845" width="0.125" style="120" customWidth="1"/>
    <col min="4846" max="4846" width="7.125" style="120" customWidth="1"/>
    <col min="4847" max="4849" width="8.125" style="120" customWidth="1"/>
    <col min="4850" max="4850" width="0.125" style="120" customWidth="1"/>
    <col min="4851" max="4852" width="8.125" style="120" customWidth="1"/>
    <col min="4853" max="4853" width="0.125" style="120" customWidth="1"/>
    <col min="4854" max="4855" width="9.125" style="120" customWidth="1"/>
    <col min="4856" max="5085" width="8.75" style="120"/>
    <col min="5086" max="5087" width="0" style="120" hidden="1" customWidth="1"/>
    <col min="5088" max="5090" width="1.375" style="120" customWidth="1"/>
    <col min="5091" max="5091" width="23" style="120" customWidth="1"/>
    <col min="5092" max="5092" width="0.625" style="120" customWidth="1"/>
    <col min="5093" max="5094" width="1.375" style="120" customWidth="1"/>
    <col min="5095" max="5095" width="23" style="120" customWidth="1"/>
    <col min="5096" max="5096" width="0.625" style="120" customWidth="1"/>
    <col min="5097" max="5100" width="7.125" style="120" customWidth="1"/>
    <col min="5101" max="5101" width="0.125" style="120" customWidth="1"/>
    <col min="5102" max="5102" width="7.125" style="120" customWidth="1"/>
    <col min="5103" max="5105" width="8.125" style="120" customWidth="1"/>
    <col min="5106" max="5106" width="0.125" style="120" customWidth="1"/>
    <col min="5107" max="5108" width="8.125" style="120" customWidth="1"/>
    <col min="5109" max="5109" width="0.125" style="120" customWidth="1"/>
    <col min="5110" max="5111" width="9.125" style="120" customWidth="1"/>
    <col min="5112" max="5341" width="8.75" style="120"/>
    <col min="5342" max="5343" width="0" style="120" hidden="1" customWidth="1"/>
    <col min="5344" max="5346" width="1.375" style="120" customWidth="1"/>
    <col min="5347" max="5347" width="23" style="120" customWidth="1"/>
    <col min="5348" max="5348" width="0.625" style="120" customWidth="1"/>
    <col min="5349" max="5350" width="1.375" style="120" customWidth="1"/>
    <col min="5351" max="5351" width="23" style="120" customWidth="1"/>
    <col min="5352" max="5352" width="0.625" style="120" customWidth="1"/>
    <col min="5353" max="5356" width="7.125" style="120" customWidth="1"/>
    <col min="5357" max="5357" width="0.125" style="120" customWidth="1"/>
    <col min="5358" max="5358" width="7.125" style="120" customWidth="1"/>
    <col min="5359" max="5361" width="8.125" style="120" customWidth="1"/>
    <col min="5362" max="5362" width="0.125" style="120" customWidth="1"/>
    <col min="5363" max="5364" width="8.125" style="120" customWidth="1"/>
    <col min="5365" max="5365" width="0.125" style="120" customWidth="1"/>
    <col min="5366" max="5367" width="9.125" style="120" customWidth="1"/>
    <col min="5368" max="5597" width="8.75" style="120"/>
    <col min="5598" max="5599" width="0" style="120" hidden="1" customWidth="1"/>
    <col min="5600" max="5602" width="1.375" style="120" customWidth="1"/>
    <col min="5603" max="5603" width="23" style="120" customWidth="1"/>
    <col min="5604" max="5604" width="0.625" style="120" customWidth="1"/>
    <col min="5605" max="5606" width="1.375" style="120" customWidth="1"/>
    <col min="5607" max="5607" width="23" style="120" customWidth="1"/>
    <col min="5608" max="5608" width="0.625" style="120" customWidth="1"/>
    <col min="5609" max="5612" width="7.125" style="120" customWidth="1"/>
    <col min="5613" max="5613" width="0.125" style="120" customWidth="1"/>
    <col min="5614" max="5614" width="7.125" style="120" customWidth="1"/>
    <col min="5615" max="5617" width="8.125" style="120" customWidth="1"/>
    <col min="5618" max="5618" width="0.125" style="120" customWidth="1"/>
    <col min="5619" max="5620" width="8.125" style="120" customWidth="1"/>
    <col min="5621" max="5621" width="0.125" style="120" customWidth="1"/>
    <col min="5622" max="5623" width="9.125" style="120" customWidth="1"/>
    <col min="5624" max="5853" width="8.75" style="120"/>
    <col min="5854" max="5855" width="0" style="120" hidden="1" customWidth="1"/>
    <col min="5856" max="5858" width="1.375" style="120" customWidth="1"/>
    <col min="5859" max="5859" width="23" style="120" customWidth="1"/>
    <col min="5860" max="5860" width="0.625" style="120" customWidth="1"/>
    <col min="5861" max="5862" width="1.375" style="120" customWidth="1"/>
    <col min="5863" max="5863" width="23" style="120" customWidth="1"/>
    <col min="5864" max="5864" width="0.625" style="120" customWidth="1"/>
    <col min="5865" max="5868" width="7.125" style="120" customWidth="1"/>
    <col min="5869" max="5869" width="0.125" style="120" customWidth="1"/>
    <col min="5870" max="5870" width="7.125" style="120" customWidth="1"/>
    <col min="5871" max="5873" width="8.125" style="120" customWidth="1"/>
    <col min="5874" max="5874" width="0.125" style="120" customWidth="1"/>
    <col min="5875" max="5876" width="8.125" style="120" customWidth="1"/>
    <col min="5877" max="5877" width="0.125" style="120" customWidth="1"/>
    <col min="5878" max="5879" width="9.125" style="120" customWidth="1"/>
    <col min="5880" max="6109" width="8.75" style="120"/>
    <col min="6110" max="6111" width="0" style="120" hidden="1" customWidth="1"/>
    <col min="6112" max="6114" width="1.375" style="120" customWidth="1"/>
    <col min="6115" max="6115" width="23" style="120" customWidth="1"/>
    <col min="6116" max="6116" width="0.625" style="120" customWidth="1"/>
    <col min="6117" max="6118" width="1.375" style="120" customWidth="1"/>
    <col min="6119" max="6119" width="23" style="120" customWidth="1"/>
    <col min="6120" max="6120" width="0.625" style="120" customWidth="1"/>
    <col min="6121" max="6124" width="7.125" style="120" customWidth="1"/>
    <col min="6125" max="6125" width="0.125" style="120" customWidth="1"/>
    <col min="6126" max="6126" width="7.125" style="120" customWidth="1"/>
    <col min="6127" max="6129" width="8.125" style="120" customWidth="1"/>
    <col min="6130" max="6130" width="0.125" style="120" customWidth="1"/>
    <col min="6131" max="6132" width="8.125" style="120" customWidth="1"/>
    <col min="6133" max="6133" width="0.125" style="120" customWidth="1"/>
    <col min="6134" max="6135" width="9.125" style="120" customWidth="1"/>
    <col min="6136" max="6365" width="8.75" style="120"/>
    <col min="6366" max="6367" width="0" style="120" hidden="1" customWidth="1"/>
    <col min="6368" max="6370" width="1.375" style="120" customWidth="1"/>
    <col min="6371" max="6371" width="23" style="120" customWidth="1"/>
    <col min="6372" max="6372" width="0.625" style="120" customWidth="1"/>
    <col min="6373" max="6374" width="1.375" style="120" customWidth="1"/>
    <col min="6375" max="6375" width="23" style="120" customWidth="1"/>
    <col min="6376" max="6376" width="0.625" style="120" customWidth="1"/>
    <col min="6377" max="6380" width="7.125" style="120" customWidth="1"/>
    <col min="6381" max="6381" width="0.125" style="120" customWidth="1"/>
    <col min="6382" max="6382" width="7.125" style="120" customWidth="1"/>
    <col min="6383" max="6385" width="8.125" style="120" customWidth="1"/>
    <col min="6386" max="6386" width="0.125" style="120" customWidth="1"/>
    <col min="6387" max="6388" width="8.125" style="120" customWidth="1"/>
    <col min="6389" max="6389" width="0.125" style="120" customWidth="1"/>
    <col min="6390" max="6391" width="9.125" style="120" customWidth="1"/>
    <col min="6392" max="6621" width="8.75" style="120"/>
    <col min="6622" max="6623" width="0" style="120" hidden="1" customWidth="1"/>
    <col min="6624" max="6626" width="1.375" style="120" customWidth="1"/>
    <col min="6627" max="6627" width="23" style="120" customWidth="1"/>
    <col min="6628" max="6628" width="0.625" style="120" customWidth="1"/>
    <col min="6629" max="6630" width="1.375" style="120" customWidth="1"/>
    <col min="6631" max="6631" width="23" style="120" customWidth="1"/>
    <col min="6632" max="6632" width="0.625" style="120" customWidth="1"/>
    <col min="6633" max="6636" width="7.125" style="120" customWidth="1"/>
    <col min="6637" max="6637" width="0.125" style="120" customWidth="1"/>
    <col min="6638" max="6638" width="7.125" style="120" customWidth="1"/>
    <col min="6639" max="6641" width="8.125" style="120" customWidth="1"/>
    <col min="6642" max="6642" width="0.125" style="120" customWidth="1"/>
    <col min="6643" max="6644" width="8.125" style="120" customWidth="1"/>
    <col min="6645" max="6645" width="0.125" style="120" customWidth="1"/>
    <col min="6646" max="6647" width="9.125" style="120" customWidth="1"/>
    <col min="6648" max="6877" width="8.75" style="120"/>
    <col min="6878" max="6879" width="0" style="120" hidden="1" customWidth="1"/>
    <col min="6880" max="6882" width="1.375" style="120" customWidth="1"/>
    <col min="6883" max="6883" width="23" style="120" customWidth="1"/>
    <col min="6884" max="6884" width="0.625" style="120" customWidth="1"/>
    <col min="6885" max="6886" width="1.375" style="120" customWidth="1"/>
    <col min="6887" max="6887" width="23" style="120" customWidth="1"/>
    <col min="6888" max="6888" width="0.625" style="120" customWidth="1"/>
    <col min="6889" max="6892" width="7.125" style="120" customWidth="1"/>
    <col min="6893" max="6893" width="0.125" style="120" customWidth="1"/>
    <col min="6894" max="6894" width="7.125" style="120" customWidth="1"/>
    <col min="6895" max="6897" width="8.125" style="120" customWidth="1"/>
    <col min="6898" max="6898" width="0.125" style="120" customWidth="1"/>
    <col min="6899" max="6900" width="8.125" style="120" customWidth="1"/>
    <col min="6901" max="6901" width="0.125" style="120" customWidth="1"/>
    <col min="6902" max="6903" width="9.125" style="120" customWidth="1"/>
    <col min="6904" max="7133" width="8.75" style="120"/>
    <col min="7134" max="7135" width="0" style="120" hidden="1" customWidth="1"/>
    <col min="7136" max="7138" width="1.375" style="120" customWidth="1"/>
    <col min="7139" max="7139" width="23" style="120" customWidth="1"/>
    <col min="7140" max="7140" width="0.625" style="120" customWidth="1"/>
    <col min="7141" max="7142" width="1.375" style="120" customWidth="1"/>
    <col min="7143" max="7143" width="23" style="120" customWidth="1"/>
    <col min="7144" max="7144" width="0.625" style="120" customWidth="1"/>
    <col min="7145" max="7148" width="7.125" style="120" customWidth="1"/>
    <col min="7149" max="7149" width="0.125" style="120" customWidth="1"/>
    <col min="7150" max="7150" width="7.125" style="120" customWidth="1"/>
    <col min="7151" max="7153" width="8.125" style="120" customWidth="1"/>
    <col min="7154" max="7154" width="0.125" style="120" customWidth="1"/>
    <col min="7155" max="7156" width="8.125" style="120" customWidth="1"/>
    <col min="7157" max="7157" width="0.125" style="120" customWidth="1"/>
    <col min="7158" max="7159" width="9.125" style="120" customWidth="1"/>
    <col min="7160" max="7389" width="8.75" style="120"/>
    <col min="7390" max="7391" width="0" style="120" hidden="1" customWidth="1"/>
    <col min="7392" max="7394" width="1.375" style="120" customWidth="1"/>
    <col min="7395" max="7395" width="23" style="120" customWidth="1"/>
    <col min="7396" max="7396" width="0.625" style="120" customWidth="1"/>
    <col min="7397" max="7398" width="1.375" style="120" customWidth="1"/>
    <col min="7399" max="7399" width="23" style="120" customWidth="1"/>
    <col min="7400" max="7400" width="0.625" style="120" customWidth="1"/>
    <col min="7401" max="7404" width="7.125" style="120" customWidth="1"/>
    <col min="7405" max="7405" width="0.125" style="120" customWidth="1"/>
    <col min="7406" max="7406" width="7.125" style="120" customWidth="1"/>
    <col min="7407" max="7409" width="8.125" style="120" customWidth="1"/>
    <col min="7410" max="7410" width="0.125" style="120" customWidth="1"/>
    <col min="7411" max="7412" width="8.125" style="120" customWidth="1"/>
    <col min="7413" max="7413" width="0.125" style="120" customWidth="1"/>
    <col min="7414" max="7415" width="9.125" style="120" customWidth="1"/>
    <col min="7416" max="7645" width="8.75" style="120"/>
    <col min="7646" max="7647" width="0" style="120" hidden="1" customWidth="1"/>
    <col min="7648" max="7650" width="1.375" style="120" customWidth="1"/>
    <col min="7651" max="7651" width="23" style="120" customWidth="1"/>
    <col min="7652" max="7652" width="0.625" style="120" customWidth="1"/>
    <col min="7653" max="7654" width="1.375" style="120" customWidth="1"/>
    <col min="7655" max="7655" width="23" style="120" customWidth="1"/>
    <col min="7656" max="7656" width="0.625" style="120" customWidth="1"/>
    <col min="7657" max="7660" width="7.125" style="120" customWidth="1"/>
    <col min="7661" max="7661" width="0.125" style="120" customWidth="1"/>
    <col min="7662" max="7662" width="7.125" style="120" customWidth="1"/>
    <col min="7663" max="7665" width="8.125" style="120" customWidth="1"/>
    <col min="7666" max="7666" width="0.125" style="120" customWidth="1"/>
    <col min="7667" max="7668" width="8.125" style="120" customWidth="1"/>
    <col min="7669" max="7669" width="0.125" style="120" customWidth="1"/>
    <col min="7670" max="7671" width="9.125" style="120" customWidth="1"/>
    <col min="7672" max="7901" width="8.75" style="120"/>
    <col min="7902" max="7903" width="0" style="120" hidden="1" customWidth="1"/>
    <col min="7904" max="7906" width="1.375" style="120" customWidth="1"/>
    <col min="7907" max="7907" width="23" style="120" customWidth="1"/>
    <col min="7908" max="7908" width="0.625" style="120" customWidth="1"/>
    <col min="7909" max="7910" width="1.375" style="120" customWidth="1"/>
    <col min="7911" max="7911" width="23" style="120" customWidth="1"/>
    <col min="7912" max="7912" width="0.625" style="120" customWidth="1"/>
    <col min="7913" max="7916" width="7.125" style="120" customWidth="1"/>
    <col min="7917" max="7917" width="0.125" style="120" customWidth="1"/>
    <col min="7918" max="7918" width="7.125" style="120" customWidth="1"/>
    <col min="7919" max="7921" width="8.125" style="120" customWidth="1"/>
    <col min="7922" max="7922" width="0.125" style="120" customWidth="1"/>
    <col min="7923" max="7924" width="8.125" style="120" customWidth="1"/>
    <col min="7925" max="7925" width="0.125" style="120" customWidth="1"/>
    <col min="7926" max="7927" width="9.125" style="120" customWidth="1"/>
    <col min="7928" max="8157" width="8.75" style="120"/>
    <col min="8158" max="8159" width="0" style="120" hidden="1" customWidth="1"/>
    <col min="8160" max="8162" width="1.375" style="120" customWidth="1"/>
    <col min="8163" max="8163" width="23" style="120" customWidth="1"/>
    <col min="8164" max="8164" width="0.625" style="120" customWidth="1"/>
    <col min="8165" max="8166" width="1.375" style="120" customWidth="1"/>
    <col min="8167" max="8167" width="23" style="120" customWidth="1"/>
    <col min="8168" max="8168" width="0.625" style="120" customWidth="1"/>
    <col min="8169" max="8172" width="7.125" style="120" customWidth="1"/>
    <col min="8173" max="8173" width="0.125" style="120" customWidth="1"/>
    <col min="8174" max="8174" width="7.125" style="120" customWidth="1"/>
    <col min="8175" max="8177" width="8.125" style="120" customWidth="1"/>
    <col min="8178" max="8178" width="0.125" style="120" customWidth="1"/>
    <col min="8179" max="8180" width="8.125" style="120" customWidth="1"/>
    <col min="8181" max="8181" width="0.125" style="120" customWidth="1"/>
    <col min="8182" max="8183" width="9.125" style="120" customWidth="1"/>
    <col min="8184" max="8413" width="8.75" style="120"/>
    <col min="8414" max="8415" width="0" style="120" hidden="1" customWidth="1"/>
    <col min="8416" max="8418" width="1.375" style="120" customWidth="1"/>
    <col min="8419" max="8419" width="23" style="120" customWidth="1"/>
    <col min="8420" max="8420" width="0.625" style="120" customWidth="1"/>
    <col min="8421" max="8422" width="1.375" style="120" customWidth="1"/>
    <col min="8423" max="8423" width="23" style="120" customWidth="1"/>
    <col min="8424" max="8424" width="0.625" style="120" customWidth="1"/>
    <col min="8425" max="8428" width="7.125" style="120" customWidth="1"/>
    <col min="8429" max="8429" width="0.125" style="120" customWidth="1"/>
    <col min="8430" max="8430" width="7.125" style="120" customWidth="1"/>
    <col min="8431" max="8433" width="8.125" style="120" customWidth="1"/>
    <col min="8434" max="8434" width="0.125" style="120" customWidth="1"/>
    <col min="8435" max="8436" width="8.125" style="120" customWidth="1"/>
    <col min="8437" max="8437" width="0.125" style="120" customWidth="1"/>
    <col min="8438" max="8439" width="9.125" style="120" customWidth="1"/>
    <col min="8440" max="8669" width="8.75" style="120"/>
    <col min="8670" max="8671" width="0" style="120" hidden="1" customWidth="1"/>
    <col min="8672" max="8674" width="1.375" style="120" customWidth="1"/>
    <col min="8675" max="8675" width="23" style="120" customWidth="1"/>
    <col min="8676" max="8676" width="0.625" style="120" customWidth="1"/>
    <col min="8677" max="8678" width="1.375" style="120" customWidth="1"/>
    <col min="8679" max="8679" width="23" style="120" customWidth="1"/>
    <col min="8680" max="8680" width="0.625" style="120" customWidth="1"/>
    <col min="8681" max="8684" width="7.125" style="120" customWidth="1"/>
    <col min="8685" max="8685" width="0.125" style="120" customWidth="1"/>
    <col min="8686" max="8686" width="7.125" style="120" customWidth="1"/>
    <col min="8687" max="8689" width="8.125" style="120" customWidth="1"/>
    <col min="8690" max="8690" width="0.125" style="120" customWidth="1"/>
    <col min="8691" max="8692" width="8.125" style="120" customWidth="1"/>
    <col min="8693" max="8693" width="0.125" style="120" customWidth="1"/>
    <col min="8694" max="8695" width="9.125" style="120" customWidth="1"/>
    <col min="8696" max="8925" width="8.75" style="120"/>
    <col min="8926" max="8927" width="0" style="120" hidden="1" customWidth="1"/>
    <col min="8928" max="8930" width="1.375" style="120" customWidth="1"/>
    <col min="8931" max="8931" width="23" style="120" customWidth="1"/>
    <col min="8932" max="8932" width="0.625" style="120" customWidth="1"/>
    <col min="8933" max="8934" width="1.375" style="120" customWidth="1"/>
    <col min="8935" max="8935" width="23" style="120" customWidth="1"/>
    <col min="8936" max="8936" width="0.625" style="120" customWidth="1"/>
    <col min="8937" max="8940" width="7.125" style="120" customWidth="1"/>
    <col min="8941" max="8941" width="0.125" style="120" customWidth="1"/>
    <col min="8942" max="8942" width="7.125" style="120" customWidth="1"/>
    <col min="8943" max="8945" width="8.125" style="120" customWidth="1"/>
    <col min="8946" max="8946" width="0.125" style="120" customWidth="1"/>
    <col min="8947" max="8948" width="8.125" style="120" customWidth="1"/>
    <col min="8949" max="8949" width="0.125" style="120" customWidth="1"/>
    <col min="8950" max="8951" width="9.125" style="120" customWidth="1"/>
    <col min="8952" max="9181" width="8.75" style="120"/>
    <col min="9182" max="9183" width="0" style="120" hidden="1" customWidth="1"/>
    <col min="9184" max="9186" width="1.375" style="120" customWidth="1"/>
    <col min="9187" max="9187" width="23" style="120" customWidth="1"/>
    <col min="9188" max="9188" width="0.625" style="120" customWidth="1"/>
    <col min="9189" max="9190" width="1.375" style="120" customWidth="1"/>
    <col min="9191" max="9191" width="23" style="120" customWidth="1"/>
    <col min="9192" max="9192" width="0.625" style="120" customWidth="1"/>
    <col min="9193" max="9196" width="7.125" style="120" customWidth="1"/>
    <col min="9197" max="9197" width="0.125" style="120" customWidth="1"/>
    <col min="9198" max="9198" width="7.125" style="120" customWidth="1"/>
    <col min="9199" max="9201" width="8.125" style="120" customWidth="1"/>
    <col min="9202" max="9202" width="0.125" style="120" customWidth="1"/>
    <col min="9203" max="9204" width="8.125" style="120" customWidth="1"/>
    <col min="9205" max="9205" width="0.125" style="120" customWidth="1"/>
    <col min="9206" max="9207" width="9.125" style="120" customWidth="1"/>
    <col min="9208" max="9437" width="8.75" style="120"/>
    <col min="9438" max="9439" width="0" style="120" hidden="1" customWidth="1"/>
    <col min="9440" max="9442" width="1.375" style="120" customWidth="1"/>
    <col min="9443" max="9443" width="23" style="120" customWidth="1"/>
    <col min="9444" max="9444" width="0.625" style="120" customWidth="1"/>
    <col min="9445" max="9446" width="1.375" style="120" customWidth="1"/>
    <col min="9447" max="9447" width="23" style="120" customWidth="1"/>
    <col min="9448" max="9448" width="0.625" style="120" customWidth="1"/>
    <col min="9449" max="9452" width="7.125" style="120" customWidth="1"/>
    <col min="9453" max="9453" width="0.125" style="120" customWidth="1"/>
    <col min="9454" max="9454" width="7.125" style="120" customWidth="1"/>
    <col min="9455" max="9457" width="8.125" style="120" customWidth="1"/>
    <col min="9458" max="9458" width="0.125" style="120" customWidth="1"/>
    <col min="9459" max="9460" width="8.125" style="120" customWidth="1"/>
    <col min="9461" max="9461" width="0.125" style="120" customWidth="1"/>
    <col min="9462" max="9463" width="9.125" style="120" customWidth="1"/>
    <col min="9464" max="9693" width="8.75" style="120"/>
    <col min="9694" max="9695" width="0" style="120" hidden="1" customWidth="1"/>
    <col min="9696" max="9698" width="1.375" style="120" customWidth="1"/>
    <col min="9699" max="9699" width="23" style="120" customWidth="1"/>
    <col min="9700" max="9700" width="0.625" style="120" customWidth="1"/>
    <col min="9701" max="9702" width="1.375" style="120" customWidth="1"/>
    <col min="9703" max="9703" width="23" style="120" customWidth="1"/>
    <col min="9704" max="9704" width="0.625" style="120" customWidth="1"/>
    <col min="9705" max="9708" width="7.125" style="120" customWidth="1"/>
    <col min="9709" max="9709" width="0.125" style="120" customWidth="1"/>
    <col min="9710" max="9710" width="7.125" style="120" customWidth="1"/>
    <col min="9711" max="9713" width="8.125" style="120" customWidth="1"/>
    <col min="9714" max="9714" width="0.125" style="120" customWidth="1"/>
    <col min="9715" max="9716" width="8.125" style="120" customWidth="1"/>
    <col min="9717" max="9717" width="0.125" style="120" customWidth="1"/>
    <col min="9718" max="9719" width="9.125" style="120" customWidth="1"/>
    <col min="9720" max="9949" width="8.75" style="120"/>
    <col min="9950" max="9951" width="0" style="120" hidden="1" customWidth="1"/>
    <col min="9952" max="9954" width="1.375" style="120" customWidth="1"/>
    <col min="9955" max="9955" width="23" style="120" customWidth="1"/>
    <col min="9956" max="9956" width="0.625" style="120" customWidth="1"/>
    <col min="9957" max="9958" width="1.375" style="120" customWidth="1"/>
    <col min="9959" max="9959" width="23" style="120" customWidth="1"/>
    <col min="9960" max="9960" width="0.625" style="120" customWidth="1"/>
    <col min="9961" max="9964" width="7.125" style="120" customWidth="1"/>
    <col min="9965" max="9965" width="0.125" style="120" customWidth="1"/>
    <col min="9966" max="9966" width="7.125" style="120" customWidth="1"/>
    <col min="9967" max="9969" width="8.125" style="120" customWidth="1"/>
    <col min="9970" max="9970" width="0.125" style="120" customWidth="1"/>
    <col min="9971" max="9972" width="8.125" style="120" customWidth="1"/>
    <col min="9973" max="9973" width="0.125" style="120" customWidth="1"/>
    <col min="9974" max="9975" width="9.125" style="120" customWidth="1"/>
    <col min="9976" max="10205" width="8.75" style="120"/>
    <col min="10206" max="10207" width="0" style="120" hidden="1" customWidth="1"/>
    <col min="10208" max="10210" width="1.375" style="120" customWidth="1"/>
    <col min="10211" max="10211" width="23" style="120" customWidth="1"/>
    <col min="10212" max="10212" width="0.625" style="120" customWidth="1"/>
    <col min="10213" max="10214" width="1.375" style="120" customWidth="1"/>
    <col min="10215" max="10215" width="23" style="120" customWidth="1"/>
    <col min="10216" max="10216" width="0.625" style="120" customWidth="1"/>
    <col min="10217" max="10220" width="7.125" style="120" customWidth="1"/>
    <col min="10221" max="10221" width="0.125" style="120" customWidth="1"/>
    <col min="10222" max="10222" width="7.125" style="120" customWidth="1"/>
    <col min="10223" max="10225" width="8.125" style="120" customWidth="1"/>
    <col min="10226" max="10226" width="0.125" style="120" customWidth="1"/>
    <col min="10227" max="10228" width="8.125" style="120" customWidth="1"/>
    <col min="10229" max="10229" width="0.125" style="120" customWidth="1"/>
    <col min="10230" max="10231" width="9.125" style="120" customWidth="1"/>
    <col min="10232" max="10461" width="8.75" style="120"/>
    <col min="10462" max="10463" width="0" style="120" hidden="1" customWidth="1"/>
    <col min="10464" max="10466" width="1.375" style="120" customWidth="1"/>
    <col min="10467" max="10467" width="23" style="120" customWidth="1"/>
    <col min="10468" max="10468" width="0.625" style="120" customWidth="1"/>
    <col min="10469" max="10470" width="1.375" style="120" customWidth="1"/>
    <col min="10471" max="10471" width="23" style="120" customWidth="1"/>
    <col min="10472" max="10472" width="0.625" style="120" customWidth="1"/>
    <col min="10473" max="10476" width="7.125" style="120" customWidth="1"/>
    <col min="10477" max="10477" width="0.125" style="120" customWidth="1"/>
    <col min="10478" max="10478" width="7.125" style="120" customWidth="1"/>
    <col min="10479" max="10481" width="8.125" style="120" customWidth="1"/>
    <col min="10482" max="10482" width="0.125" style="120" customWidth="1"/>
    <col min="10483" max="10484" width="8.125" style="120" customWidth="1"/>
    <col min="10485" max="10485" width="0.125" style="120" customWidth="1"/>
    <col min="10486" max="10487" width="9.125" style="120" customWidth="1"/>
    <col min="10488" max="10717" width="8.75" style="120"/>
    <col min="10718" max="10719" width="0" style="120" hidden="1" customWidth="1"/>
    <col min="10720" max="10722" width="1.375" style="120" customWidth="1"/>
    <col min="10723" max="10723" width="23" style="120" customWidth="1"/>
    <col min="10724" max="10724" width="0.625" style="120" customWidth="1"/>
    <col min="10725" max="10726" width="1.375" style="120" customWidth="1"/>
    <col min="10727" max="10727" width="23" style="120" customWidth="1"/>
    <col min="10728" max="10728" width="0.625" style="120" customWidth="1"/>
    <col min="10729" max="10732" width="7.125" style="120" customWidth="1"/>
    <col min="10733" max="10733" width="0.125" style="120" customWidth="1"/>
    <col min="10734" max="10734" width="7.125" style="120" customWidth="1"/>
    <col min="10735" max="10737" width="8.125" style="120" customWidth="1"/>
    <col min="10738" max="10738" width="0.125" style="120" customWidth="1"/>
    <col min="10739" max="10740" width="8.125" style="120" customWidth="1"/>
    <col min="10741" max="10741" width="0.125" style="120" customWidth="1"/>
    <col min="10742" max="10743" width="9.125" style="120" customWidth="1"/>
    <col min="10744" max="10973" width="8.75" style="120"/>
    <col min="10974" max="10975" width="0" style="120" hidden="1" customWidth="1"/>
    <col min="10976" max="10978" width="1.375" style="120" customWidth="1"/>
    <col min="10979" max="10979" width="23" style="120" customWidth="1"/>
    <col min="10980" max="10980" width="0.625" style="120" customWidth="1"/>
    <col min="10981" max="10982" width="1.375" style="120" customWidth="1"/>
    <col min="10983" max="10983" width="23" style="120" customWidth="1"/>
    <col min="10984" max="10984" width="0.625" style="120" customWidth="1"/>
    <col min="10985" max="10988" width="7.125" style="120" customWidth="1"/>
    <col min="10989" max="10989" width="0.125" style="120" customWidth="1"/>
    <col min="10990" max="10990" width="7.125" style="120" customWidth="1"/>
    <col min="10991" max="10993" width="8.125" style="120" customWidth="1"/>
    <col min="10994" max="10994" width="0.125" style="120" customWidth="1"/>
    <col min="10995" max="10996" width="8.125" style="120" customWidth="1"/>
    <col min="10997" max="10997" width="0.125" style="120" customWidth="1"/>
    <col min="10998" max="10999" width="9.125" style="120" customWidth="1"/>
    <col min="11000" max="11229" width="8.75" style="120"/>
    <col min="11230" max="11231" width="0" style="120" hidden="1" customWidth="1"/>
    <col min="11232" max="11234" width="1.375" style="120" customWidth="1"/>
    <col min="11235" max="11235" width="23" style="120" customWidth="1"/>
    <col min="11236" max="11236" width="0.625" style="120" customWidth="1"/>
    <col min="11237" max="11238" width="1.375" style="120" customWidth="1"/>
    <col min="11239" max="11239" width="23" style="120" customWidth="1"/>
    <col min="11240" max="11240" width="0.625" style="120" customWidth="1"/>
    <col min="11241" max="11244" width="7.125" style="120" customWidth="1"/>
    <col min="11245" max="11245" width="0.125" style="120" customWidth="1"/>
    <col min="11246" max="11246" width="7.125" style="120" customWidth="1"/>
    <col min="11247" max="11249" width="8.125" style="120" customWidth="1"/>
    <col min="11250" max="11250" width="0.125" style="120" customWidth="1"/>
    <col min="11251" max="11252" width="8.125" style="120" customWidth="1"/>
    <col min="11253" max="11253" width="0.125" style="120" customWidth="1"/>
    <col min="11254" max="11255" width="9.125" style="120" customWidth="1"/>
    <col min="11256" max="11485" width="8.75" style="120"/>
    <col min="11486" max="11487" width="0" style="120" hidden="1" customWidth="1"/>
    <col min="11488" max="11490" width="1.375" style="120" customWidth="1"/>
    <col min="11491" max="11491" width="23" style="120" customWidth="1"/>
    <col min="11492" max="11492" width="0.625" style="120" customWidth="1"/>
    <col min="11493" max="11494" width="1.375" style="120" customWidth="1"/>
    <col min="11495" max="11495" width="23" style="120" customWidth="1"/>
    <col min="11496" max="11496" width="0.625" style="120" customWidth="1"/>
    <col min="11497" max="11500" width="7.125" style="120" customWidth="1"/>
    <col min="11501" max="11501" width="0.125" style="120" customWidth="1"/>
    <col min="11502" max="11502" width="7.125" style="120" customWidth="1"/>
    <col min="11503" max="11505" width="8.125" style="120" customWidth="1"/>
    <col min="11506" max="11506" width="0.125" style="120" customWidth="1"/>
    <col min="11507" max="11508" width="8.125" style="120" customWidth="1"/>
    <col min="11509" max="11509" width="0.125" style="120" customWidth="1"/>
    <col min="11510" max="11511" width="9.125" style="120" customWidth="1"/>
    <col min="11512" max="11741" width="8.75" style="120"/>
    <col min="11742" max="11743" width="0" style="120" hidden="1" customWidth="1"/>
    <col min="11744" max="11746" width="1.375" style="120" customWidth="1"/>
    <col min="11747" max="11747" width="23" style="120" customWidth="1"/>
    <col min="11748" max="11748" width="0.625" style="120" customWidth="1"/>
    <col min="11749" max="11750" width="1.375" style="120" customWidth="1"/>
    <col min="11751" max="11751" width="23" style="120" customWidth="1"/>
    <col min="11752" max="11752" width="0.625" style="120" customWidth="1"/>
    <col min="11753" max="11756" width="7.125" style="120" customWidth="1"/>
    <col min="11757" max="11757" width="0.125" style="120" customWidth="1"/>
    <col min="11758" max="11758" width="7.125" style="120" customWidth="1"/>
    <col min="11759" max="11761" width="8.125" style="120" customWidth="1"/>
    <col min="11762" max="11762" width="0.125" style="120" customWidth="1"/>
    <col min="11763" max="11764" width="8.125" style="120" customWidth="1"/>
    <col min="11765" max="11765" width="0.125" style="120" customWidth="1"/>
    <col min="11766" max="11767" width="9.125" style="120" customWidth="1"/>
    <col min="11768" max="11997" width="8.75" style="120"/>
    <col min="11998" max="11999" width="0" style="120" hidden="1" customWidth="1"/>
    <col min="12000" max="12002" width="1.375" style="120" customWidth="1"/>
    <col min="12003" max="12003" width="23" style="120" customWidth="1"/>
    <col min="12004" max="12004" width="0.625" style="120" customWidth="1"/>
    <col min="12005" max="12006" width="1.375" style="120" customWidth="1"/>
    <col min="12007" max="12007" width="23" style="120" customWidth="1"/>
    <col min="12008" max="12008" width="0.625" style="120" customWidth="1"/>
    <col min="12009" max="12012" width="7.125" style="120" customWidth="1"/>
    <col min="12013" max="12013" width="0.125" style="120" customWidth="1"/>
    <col min="12014" max="12014" width="7.125" style="120" customWidth="1"/>
    <col min="12015" max="12017" width="8.125" style="120" customWidth="1"/>
    <col min="12018" max="12018" width="0.125" style="120" customWidth="1"/>
    <col min="12019" max="12020" width="8.125" style="120" customWidth="1"/>
    <col min="12021" max="12021" width="0.125" style="120" customWidth="1"/>
    <col min="12022" max="12023" width="9.125" style="120" customWidth="1"/>
    <col min="12024" max="12253" width="8.75" style="120"/>
    <col min="12254" max="12255" width="0" style="120" hidden="1" customWidth="1"/>
    <col min="12256" max="12258" width="1.375" style="120" customWidth="1"/>
    <col min="12259" max="12259" width="23" style="120" customWidth="1"/>
    <col min="12260" max="12260" width="0.625" style="120" customWidth="1"/>
    <col min="12261" max="12262" width="1.375" style="120" customWidth="1"/>
    <col min="12263" max="12263" width="23" style="120" customWidth="1"/>
    <col min="12264" max="12264" width="0.625" style="120" customWidth="1"/>
    <col min="12265" max="12268" width="7.125" style="120" customWidth="1"/>
    <col min="12269" max="12269" width="0.125" style="120" customWidth="1"/>
    <col min="12270" max="12270" width="7.125" style="120" customWidth="1"/>
    <col min="12271" max="12273" width="8.125" style="120" customWidth="1"/>
    <col min="12274" max="12274" width="0.125" style="120" customWidth="1"/>
    <col min="12275" max="12276" width="8.125" style="120" customWidth="1"/>
    <col min="12277" max="12277" width="0.125" style="120" customWidth="1"/>
    <col min="12278" max="12279" width="9.125" style="120" customWidth="1"/>
    <col min="12280" max="12509" width="8.75" style="120"/>
    <col min="12510" max="12511" width="0" style="120" hidden="1" customWidth="1"/>
    <col min="12512" max="12514" width="1.375" style="120" customWidth="1"/>
    <col min="12515" max="12515" width="23" style="120" customWidth="1"/>
    <col min="12516" max="12516" width="0.625" style="120" customWidth="1"/>
    <col min="12517" max="12518" width="1.375" style="120" customWidth="1"/>
    <col min="12519" max="12519" width="23" style="120" customWidth="1"/>
    <col min="12520" max="12520" width="0.625" style="120" customWidth="1"/>
    <col min="12521" max="12524" width="7.125" style="120" customWidth="1"/>
    <col min="12525" max="12525" width="0.125" style="120" customWidth="1"/>
    <col min="12526" max="12526" width="7.125" style="120" customWidth="1"/>
    <col min="12527" max="12529" width="8.125" style="120" customWidth="1"/>
    <col min="12530" max="12530" width="0.125" style="120" customWidth="1"/>
    <col min="12531" max="12532" width="8.125" style="120" customWidth="1"/>
    <col min="12533" max="12533" width="0.125" style="120" customWidth="1"/>
    <col min="12534" max="12535" width="9.125" style="120" customWidth="1"/>
    <col min="12536" max="12765" width="8.75" style="120"/>
    <col min="12766" max="12767" width="0" style="120" hidden="1" customWidth="1"/>
    <col min="12768" max="12770" width="1.375" style="120" customWidth="1"/>
    <col min="12771" max="12771" width="23" style="120" customWidth="1"/>
    <col min="12772" max="12772" width="0.625" style="120" customWidth="1"/>
    <col min="12773" max="12774" width="1.375" style="120" customWidth="1"/>
    <col min="12775" max="12775" width="23" style="120" customWidth="1"/>
    <col min="12776" max="12776" width="0.625" style="120" customWidth="1"/>
    <col min="12777" max="12780" width="7.125" style="120" customWidth="1"/>
    <col min="12781" max="12781" width="0.125" style="120" customWidth="1"/>
    <col min="12782" max="12782" width="7.125" style="120" customWidth="1"/>
    <col min="12783" max="12785" width="8.125" style="120" customWidth="1"/>
    <col min="12786" max="12786" width="0.125" style="120" customWidth="1"/>
    <col min="12787" max="12788" width="8.125" style="120" customWidth="1"/>
    <col min="12789" max="12789" width="0.125" style="120" customWidth="1"/>
    <col min="12790" max="12791" width="9.125" style="120" customWidth="1"/>
    <col min="12792" max="13021" width="8.75" style="120"/>
    <col min="13022" max="13023" width="0" style="120" hidden="1" customWidth="1"/>
    <col min="13024" max="13026" width="1.375" style="120" customWidth="1"/>
    <col min="13027" max="13027" width="23" style="120" customWidth="1"/>
    <col min="13028" max="13028" width="0.625" style="120" customWidth="1"/>
    <col min="13029" max="13030" width="1.375" style="120" customWidth="1"/>
    <col min="13031" max="13031" width="23" style="120" customWidth="1"/>
    <col min="13032" max="13032" width="0.625" style="120" customWidth="1"/>
    <col min="13033" max="13036" width="7.125" style="120" customWidth="1"/>
    <col min="13037" max="13037" width="0.125" style="120" customWidth="1"/>
    <col min="13038" max="13038" width="7.125" style="120" customWidth="1"/>
    <col min="13039" max="13041" width="8.125" style="120" customWidth="1"/>
    <col min="13042" max="13042" width="0.125" style="120" customWidth="1"/>
    <col min="13043" max="13044" width="8.125" style="120" customWidth="1"/>
    <col min="13045" max="13045" width="0.125" style="120" customWidth="1"/>
    <col min="13046" max="13047" width="9.125" style="120" customWidth="1"/>
    <col min="13048" max="13277" width="8.75" style="120"/>
    <col min="13278" max="13279" width="0" style="120" hidden="1" customWidth="1"/>
    <col min="13280" max="13282" width="1.375" style="120" customWidth="1"/>
    <col min="13283" max="13283" width="23" style="120" customWidth="1"/>
    <col min="13284" max="13284" width="0.625" style="120" customWidth="1"/>
    <col min="13285" max="13286" width="1.375" style="120" customWidth="1"/>
    <col min="13287" max="13287" width="23" style="120" customWidth="1"/>
    <col min="13288" max="13288" width="0.625" style="120" customWidth="1"/>
    <col min="13289" max="13292" width="7.125" style="120" customWidth="1"/>
    <col min="13293" max="13293" width="0.125" style="120" customWidth="1"/>
    <col min="13294" max="13294" width="7.125" style="120" customWidth="1"/>
    <col min="13295" max="13297" width="8.125" style="120" customWidth="1"/>
    <col min="13298" max="13298" width="0.125" style="120" customWidth="1"/>
    <col min="13299" max="13300" width="8.125" style="120" customWidth="1"/>
    <col min="13301" max="13301" width="0.125" style="120" customWidth="1"/>
    <col min="13302" max="13303" width="9.125" style="120" customWidth="1"/>
    <col min="13304" max="13533" width="8.75" style="120"/>
    <col min="13534" max="13535" width="0" style="120" hidden="1" customWidth="1"/>
    <col min="13536" max="13538" width="1.375" style="120" customWidth="1"/>
    <col min="13539" max="13539" width="23" style="120" customWidth="1"/>
    <col min="13540" max="13540" width="0.625" style="120" customWidth="1"/>
    <col min="13541" max="13542" width="1.375" style="120" customWidth="1"/>
    <col min="13543" max="13543" width="23" style="120" customWidth="1"/>
    <col min="13544" max="13544" width="0.625" style="120" customWidth="1"/>
    <col min="13545" max="13548" width="7.125" style="120" customWidth="1"/>
    <col min="13549" max="13549" width="0.125" style="120" customWidth="1"/>
    <col min="13550" max="13550" width="7.125" style="120" customWidth="1"/>
    <col min="13551" max="13553" width="8.125" style="120" customWidth="1"/>
    <col min="13554" max="13554" width="0.125" style="120" customWidth="1"/>
    <col min="13555" max="13556" width="8.125" style="120" customWidth="1"/>
    <col min="13557" max="13557" width="0.125" style="120" customWidth="1"/>
    <col min="13558" max="13559" width="9.125" style="120" customWidth="1"/>
    <col min="13560" max="13789" width="8.75" style="120"/>
    <col min="13790" max="13791" width="0" style="120" hidden="1" customWidth="1"/>
    <col min="13792" max="13794" width="1.375" style="120" customWidth="1"/>
    <col min="13795" max="13795" width="23" style="120" customWidth="1"/>
    <col min="13796" max="13796" width="0.625" style="120" customWidth="1"/>
    <col min="13797" max="13798" width="1.375" style="120" customWidth="1"/>
    <col min="13799" max="13799" width="23" style="120" customWidth="1"/>
    <col min="13800" max="13800" width="0.625" style="120" customWidth="1"/>
    <col min="13801" max="13804" width="7.125" style="120" customWidth="1"/>
    <col min="13805" max="13805" width="0.125" style="120" customWidth="1"/>
    <col min="13806" max="13806" width="7.125" style="120" customWidth="1"/>
    <col min="13807" max="13809" width="8.125" style="120" customWidth="1"/>
    <col min="13810" max="13810" width="0.125" style="120" customWidth="1"/>
    <col min="13811" max="13812" width="8.125" style="120" customWidth="1"/>
    <col min="13813" max="13813" width="0.125" style="120" customWidth="1"/>
    <col min="13814" max="13815" width="9.125" style="120" customWidth="1"/>
    <col min="13816" max="14045" width="8.75" style="120"/>
    <col min="14046" max="14047" width="0" style="120" hidden="1" customWidth="1"/>
    <col min="14048" max="14050" width="1.375" style="120" customWidth="1"/>
    <col min="14051" max="14051" width="23" style="120" customWidth="1"/>
    <col min="14052" max="14052" width="0.625" style="120" customWidth="1"/>
    <col min="14053" max="14054" width="1.375" style="120" customWidth="1"/>
    <col min="14055" max="14055" width="23" style="120" customWidth="1"/>
    <col min="14056" max="14056" width="0.625" style="120" customWidth="1"/>
    <col min="14057" max="14060" width="7.125" style="120" customWidth="1"/>
    <col min="14061" max="14061" width="0.125" style="120" customWidth="1"/>
    <col min="14062" max="14062" width="7.125" style="120" customWidth="1"/>
    <col min="14063" max="14065" width="8.125" style="120" customWidth="1"/>
    <col min="14066" max="14066" width="0.125" style="120" customWidth="1"/>
    <col min="14067" max="14068" width="8.125" style="120" customWidth="1"/>
    <col min="14069" max="14069" width="0.125" style="120" customWidth="1"/>
    <col min="14070" max="14071" width="9.125" style="120" customWidth="1"/>
    <col min="14072" max="14301" width="8.75" style="120"/>
    <col min="14302" max="14303" width="0" style="120" hidden="1" customWidth="1"/>
    <col min="14304" max="14306" width="1.375" style="120" customWidth="1"/>
    <col min="14307" max="14307" width="23" style="120" customWidth="1"/>
    <col min="14308" max="14308" width="0.625" style="120" customWidth="1"/>
    <col min="14309" max="14310" width="1.375" style="120" customWidth="1"/>
    <col min="14311" max="14311" width="23" style="120" customWidth="1"/>
    <col min="14312" max="14312" width="0.625" style="120" customWidth="1"/>
    <col min="14313" max="14316" width="7.125" style="120" customWidth="1"/>
    <col min="14317" max="14317" width="0.125" style="120" customWidth="1"/>
    <col min="14318" max="14318" width="7.125" style="120" customWidth="1"/>
    <col min="14319" max="14321" width="8.125" style="120" customWidth="1"/>
    <col min="14322" max="14322" width="0.125" style="120" customWidth="1"/>
    <col min="14323" max="14324" width="8.125" style="120" customWidth="1"/>
    <col min="14325" max="14325" width="0.125" style="120" customWidth="1"/>
    <col min="14326" max="14327" width="9.125" style="120" customWidth="1"/>
    <col min="14328" max="14557" width="8.75" style="120"/>
    <col min="14558" max="14559" width="0" style="120" hidden="1" customWidth="1"/>
    <col min="14560" max="14562" width="1.375" style="120" customWidth="1"/>
    <col min="14563" max="14563" width="23" style="120" customWidth="1"/>
    <col min="14564" max="14564" width="0.625" style="120" customWidth="1"/>
    <col min="14565" max="14566" width="1.375" style="120" customWidth="1"/>
    <col min="14567" max="14567" width="23" style="120" customWidth="1"/>
    <col min="14568" max="14568" width="0.625" style="120" customWidth="1"/>
    <col min="14569" max="14572" width="7.125" style="120" customWidth="1"/>
    <col min="14573" max="14573" width="0.125" style="120" customWidth="1"/>
    <col min="14574" max="14574" width="7.125" style="120" customWidth="1"/>
    <col min="14575" max="14577" width="8.125" style="120" customWidth="1"/>
    <col min="14578" max="14578" width="0.125" style="120" customWidth="1"/>
    <col min="14579" max="14580" width="8.125" style="120" customWidth="1"/>
    <col min="14581" max="14581" width="0.125" style="120" customWidth="1"/>
    <col min="14582" max="14583" width="9.125" style="120" customWidth="1"/>
    <col min="14584" max="14813" width="8.75" style="120"/>
    <col min="14814" max="14815" width="0" style="120" hidden="1" customWidth="1"/>
    <col min="14816" max="14818" width="1.375" style="120" customWidth="1"/>
    <col min="14819" max="14819" width="23" style="120" customWidth="1"/>
    <col min="14820" max="14820" width="0.625" style="120" customWidth="1"/>
    <col min="14821" max="14822" width="1.375" style="120" customWidth="1"/>
    <col min="14823" max="14823" width="23" style="120" customWidth="1"/>
    <col min="14824" max="14824" width="0.625" style="120" customWidth="1"/>
    <col min="14825" max="14828" width="7.125" style="120" customWidth="1"/>
    <col min="14829" max="14829" width="0.125" style="120" customWidth="1"/>
    <col min="14830" max="14830" width="7.125" style="120" customWidth="1"/>
    <col min="14831" max="14833" width="8.125" style="120" customWidth="1"/>
    <col min="14834" max="14834" width="0.125" style="120" customWidth="1"/>
    <col min="14835" max="14836" width="8.125" style="120" customWidth="1"/>
    <col min="14837" max="14837" width="0.125" style="120" customWidth="1"/>
    <col min="14838" max="14839" width="9.125" style="120" customWidth="1"/>
    <col min="14840" max="15069" width="8.75" style="120"/>
    <col min="15070" max="15071" width="0" style="120" hidden="1" customWidth="1"/>
    <col min="15072" max="15074" width="1.375" style="120" customWidth="1"/>
    <col min="15075" max="15075" width="23" style="120" customWidth="1"/>
    <col min="15076" max="15076" width="0.625" style="120" customWidth="1"/>
    <col min="15077" max="15078" width="1.375" style="120" customWidth="1"/>
    <col min="15079" max="15079" width="23" style="120" customWidth="1"/>
    <col min="15080" max="15080" width="0.625" style="120" customWidth="1"/>
    <col min="15081" max="15084" width="7.125" style="120" customWidth="1"/>
    <col min="15085" max="15085" width="0.125" style="120" customWidth="1"/>
    <col min="15086" max="15086" width="7.125" style="120" customWidth="1"/>
    <col min="15087" max="15089" width="8.125" style="120" customWidth="1"/>
    <col min="15090" max="15090" width="0.125" style="120" customWidth="1"/>
    <col min="15091" max="15092" width="8.125" style="120" customWidth="1"/>
    <col min="15093" max="15093" width="0.125" style="120" customWidth="1"/>
    <col min="15094" max="15095" width="9.125" style="120" customWidth="1"/>
    <col min="15096" max="15325" width="8.75" style="120"/>
    <col min="15326" max="15327" width="0" style="120" hidden="1" customWidth="1"/>
    <col min="15328" max="15330" width="1.375" style="120" customWidth="1"/>
    <col min="15331" max="15331" width="23" style="120" customWidth="1"/>
    <col min="15332" max="15332" width="0.625" style="120" customWidth="1"/>
    <col min="15333" max="15334" width="1.375" style="120" customWidth="1"/>
    <col min="15335" max="15335" width="23" style="120" customWidth="1"/>
    <col min="15336" max="15336" width="0.625" style="120" customWidth="1"/>
    <col min="15337" max="15340" width="7.125" style="120" customWidth="1"/>
    <col min="15341" max="15341" width="0.125" style="120" customWidth="1"/>
    <col min="15342" max="15342" width="7.125" style="120" customWidth="1"/>
    <col min="15343" max="15345" width="8.125" style="120" customWidth="1"/>
    <col min="15346" max="15346" width="0.125" style="120" customWidth="1"/>
    <col min="15347" max="15348" width="8.125" style="120" customWidth="1"/>
    <col min="15349" max="15349" width="0.125" style="120" customWidth="1"/>
    <col min="15350" max="15351" width="9.125" style="120" customWidth="1"/>
    <col min="15352" max="15581" width="8.75" style="120"/>
    <col min="15582" max="15583" width="0" style="120" hidden="1" customWidth="1"/>
    <col min="15584" max="15586" width="1.375" style="120" customWidth="1"/>
    <col min="15587" max="15587" width="23" style="120" customWidth="1"/>
    <col min="15588" max="15588" width="0.625" style="120" customWidth="1"/>
    <col min="15589" max="15590" width="1.375" style="120" customWidth="1"/>
    <col min="15591" max="15591" width="23" style="120" customWidth="1"/>
    <col min="15592" max="15592" width="0.625" style="120" customWidth="1"/>
    <col min="15593" max="15596" width="7.125" style="120" customWidth="1"/>
    <col min="15597" max="15597" width="0.125" style="120" customWidth="1"/>
    <col min="15598" max="15598" width="7.125" style="120" customWidth="1"/>
    <col min="15599" max="15601" width="8.125" style="120" customWidth="1"/>
    <col min="15602" max="15602" width="0.125" style="120" customWidth="1"/>
    <col min="15603" max="15604" width="8.125" style="120" customWidth="1"/>
    <col min="15605" max="15605" width="0.125" style="120" customWidth="1"/>
    <col min="15606" max="15607" width="9.125" style="120" customWidth="1"/>
    <col min="15608" max="15837" width="8.75" style="120"/>
    <col min="15838" max="15839" width="0" style="120" hidden="1" customWidth="1"/>
    <col min="15840" max="15842" width="1.375" style="120" customWidth="1"/>
    <col min="15843" max="15843" width="23" style="120" customWidth="1"/>
    <col min="15844" max="15844" width="0.625" style="120" customWidth="1"/>
    <col min="15845" max="15846" width="1.375" style="120" customWidth="1"/>
    <col min="15847" max="15847" width="23" style="120" customWidth="1"/>
    <col min="15848" max="15848" width="0.625" style="120" customWidth="1"/>
    <col min="15849" max="15852" width="7.125" style="120" customWidth="1"/>
    <col min="15853" max="15853" width="0.125" style="120" customWidth="1"/>
    <col min="15854" max="15854" width="7.125" style="120" customWidth="1"/>
    <col min="15855" max="15857" width="8.125" style="120" customWidth="1"/>
    <col min="15858" max="15858" width="0.125" style="120" customWidth="1"/>
    <col min="15859" max="15860" width="8.125" style="120" customWidth="1"/>
    <col min="15861" max="15861" width="0.125" style="120" customWidth="1"/>
    <col min="15862" max="15863" width="9.125" style="120" customWidth="1"/>
    <col min="15864" max="16093" width="8.75" style="120"/>
    <col min="16094" max="16095" width="0" style="120" hidden="1" customWidth="1"/>
    <col min="16096" max="16098" width="1.375" style="120" customWidth="1"/>
    <col min="16099" max="16099" width="23" style="120" customWidth="1"/>
    <col min="16100" max="16100" width="0.625" style="120" customWidth="1"/>
    <col min="16101" max="16102" width="1.375" style="120" customWidth="1"/>
    <col min="16103" max="16103" width="23" style="120" customWidth="1"/>
    <col min="16104" max="16104" width="0.625" style="120" customWidth="1"/>
    <col min="16105" max="16108" width="7.125" style="120" customWidth="1"/>
    <col min="16109" max="16109" width="0.125" style="120" customWidth="1"/>
    <col min="16110" max="16110" width="7.125" style="120" customWidth="1"/>
    <col min="16111" max="16113" width="8.125" style="120" customWidth="1"/>
    <col min="16114" max="16114" width="0.125" style="120" customWidth="1"/>
    <col min="16115" max="16116" width="8.125" style="120" customWidth="1"/>
    <col min="16117" max="16117" width="0.125" style="120" customWidth="1"/>
    <col min="16118" max="16119" width="9.125" style="120" customWidth="1"/>
    <col min="16120" max="16372" width="8.75" style="120"/>
    <col min="16373" max="16383" width="9" style="120" customWidth="1"/>
    <col min="16384" max="16384" width="8.75" style="120"/>
  </cols>
  <sheetData>
    <row r="1" spans="1:20" s="55" customFormat="1" ht="14.1" customHeight="1">
      <c r="A1" s="188" t="s">
        <v>1204</v>
      </c>
      <c r="B1" s="195"/>
      <c r="C1" s="195"/>
      <c r="D1" s="195"/>
      <c r="E1" s="195"/>
      <c r="F1" s="195"/>
      <c r="G1" s="194" t="s">
        <v>1304</v>
      </c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</row>
    <row r="2" spans="1:20" ht="14.1" customHeight="1">
      <c r="A2" s="88" t="s">
        <v>1205</v>
      </c>
      <c r="B2" s="28"/>
      <c r="C2" s="28"/>
      <c r="D2" s="28"/>
      <c r="E2" s="28"/>
      <c r="F2" s="28"/>
      <c r="G2" s="88"/>
      <c r="H2" s="268"/>
      <c r="I2" s="28"/>
      <c r="J2" s="28"/>
      <c r="K2" s="28"/>
      <c r="L2" s="28"/>
      <c r="M2" s="28"/>
      <c r="N2" s="1668" t="s">
        <v>1206</v>
      </c>
      <c r="O2" s="1668"/>
      <c r="P2" s="1668"/>
      <c r="Q2" s="28"/>
      <c r="R2" s="1498" t="s">
        <v>1207</v>
      </c>
      <c r="S2" s="907"/>
      <c r="T2" s="907"/>
    </row>
    <row r="3" spans="1:20" s="160" customFormat="1" ht="14.1" customHeight="1">
      <c r="A3" s="472"/>
      <c r="H3" s="523"/>
      <c r="N3" s="586" t="s">
        <v>17</v>
      </c>
      <c r="O3" s="586" t="s">
        <v>20</v>
      </c>
      <c r="P3" s="586" t="s">
        <v>326</v>
      </c>
      <c r="Q3" s="339"/>
      <c r="R3" s="586"/>
    </row>
    <row r="4" spans="1:20" ht="14.1" customHeight="1">
      <c r="A4" s="88" t="s">
        <v>1208</v>
      </c>
      <c r="B4" s="1578" t="s">
        <v>1298</v>
      </c>
      <c r="C4" s="1500"/>
      <c r="D4" s="1500"/>
      <c r="E4" s="1500"/>
      <c r="F4" s="1500"/>
      <c r="G4" s="1537" t="s">
        <v>1209</v>
      </c>
      <c r="H4" s="1500"/>
      <c r="I4" s="1500"/>
      <c r="J4" s="1500"/>
      <c r="K4" s="1500"/>
      <c r="L4" s="1500"/>
      <c r="M4" s="1500"/>
      <c r="N4" s="1500"/>
      <c r="O4" s="1500"/>
      <c r="P4" s="1500"/>
      <c r="Q4" s="228"/>
      <c r="R4" s="1500"/>
    </row>
    <row r="5" spans="1:20" s="160" customFormat="1" ht="14.1" customHeight="1">
      <c r="A5" s="472"/>
      <c r="B5" s="1501"/>
      <c r="C5" s="1501"/>
      <c r="D5" s="1501"/>
      <c r="E5" s="1501"/>
      <c r="F5" s="1501"/>
      <c r="G5" s="884"/>
      <c r="H5" s="1501"/>
      <c r="I5" s="1501"/>
      <c r="J5" s="1501"/>
      <c r="K5" s="1501"/>
      <c r="L5" s="1501"/>
      <c r="M5" s="1501"/>
      <c r="N5" s="1501"/>
      <c r="O5" s="1501"/>
      <c r="P5" s="1501"/>
      <c r="R5" s="1501"/>
    </row>
    <row r="6" spans="1:20" s="898" customFormat="1" ht="14.1" customHeight="1">
      <c r="B6" s="1502" t="s">
        <v>1210</v>
      </c>
      <c r="C6" s="1503"/>
      <c r="D6" s="1503"/>
      <c r="E6" s="1503"/>
      <c r="F6" s="1503"/>
      <c r="G6" s="1504"/>
      <c r="H6" s="1503" t="s">
        <v>1211</v>
      </c>
      <c r="I6" s="1503"/>
      <c r="J6" s="1503"/>
      <c r="K6" s="1503"/>
      <c r="L6" s="1503"/>
      <c r="M6" s="903"/>
      <c r="N6" s="1505">
        <f>SUM(N11,N13)</f>
        <v>69199</v>
      </c>
      <c r="O6" s="1505">
        <f>SUM(O11,O13)</f>
        <v>171581.81341359884</v>
      </c>
      <c r="P6" s="1506" t="s">
        <v>1212</v>
      </c>
      <c r="Q6" s="1507"/>
      <c r="R6" s="1505">
        <v>0</v>
      </c>
    </row>
    <row r="7" spans="1:20" s="898" customFormat="1" ht="14.1" customHeight="1">
      <c r="B7" s="1508" t="s">
        <v>1213</v>
      </c>
      <c r="C7" s="1503"/>
      <c r="D7" s="1503"/>
      <c r="E7" s="1503"/>
      <c r="F7" s="1503"/>
      <c r="G7" s="1504"/>
      <c r="H7" s="1503" t="s">
        <v>1214</v>
      </c>
      <c r="I7" s="1503"/>
      <c r="J7" s="1503"/>
      <c r="K7" s="1503"/>
      <c r="L7" s="1503"/>
      <c r="M7" s="1509"/>
      <c r="N7" s="1510">
        <v>0.192</v>
      </c>
      <c r="O7" s="1511">
        <v>0.20599999999999999</v>
      </c>
      <c r="P7" s="1512" t="s">
        <v>1215</v>
      </c>
      <c r="Q7" s="1513"/>
      <c r="R7" s="1514">
        <v>1</v>
      </c>
    </row>
    <row r="8" spans="1:20" s="898" customFormat="1" ht="14.1" customHeight="1">
      <c r="B8" s="1502" t="s">
        <v>1216</v>
      </c>
      <c r="C8" s="1503"/>
      <c r="D8" s="1503"/>
      <c r="E8" s="1503"/>
      <c r="F8" s="1503"/>
      <c r="G8" s="1504"/>
      <c r="H8" s="1503" t="s">
        <v>1217</v>
      </c>
      <c r="I8" s="1503"/>
      <c r="J8" s="1503"/>
      <c r="K8" s="1503"/>
      <c r="L8" s="1503"/>
      <c r="N8" s="1510">
        <v>0.64800000000000002</v>
      </c>
      <c r="O8" s="1514">
        <v>1</v>
      </c>
      <c r="P8" s="1512" t="s">
        <v>1215</v>
      </c>
      <c r="Q8" s="904"/>
      <c r="R8" s="1514">
        <v>1</v>
      </c>
    </row>
    <row r="9" spans="1:20" ht="14.1" customHeight="1">
      <c r="G9" s="55"/>
      <c r="H9" s="120"/>
      <c r="P9" s="1515"/>
    </row>
    <row r="10" spans="1:20" s="898" customFormat="1" ht="14.1" customHeight="1">
      <c r="A10" s="898" t="s">
        <v>1218</v>
      </c>
      <c r="B10" s="1516" t="s">
        <v>1219</v>
      </c>
      <c r="C10" s="1503"/>
      <c r="D10" s="1503"/>
      <c r="E10" s="1503"/>
      <c r="F10" s="1503"/>
      <c r="G10" s="1504"/>
      <c r="H10" s="1503" t="s">
        <v>1305</v>
      </c>
      <c r="I10" s="1503"/>
      <c r="J10" s="1503"/>
      <c r="K10" s="1503"/>
      <c r="L10" s="1503"/>
      <c r="M10" s="903"/>
      <c r="N10" s="1517"/>
      <c r="O10" s="1517"/>
      <c r="P10" s="1512"/>
      <c r="Q10" s="904"/>
      <c r="R10" s="895"/>
    </row>
    <row r="11" spans="1:20" s="898" customFormat="1" ht="14.1" customHeight="1">
      <c r="A11" s="898" t="s">
        <v>1218</v>
      </c>
      <c r="B11" s="1518"/>
      <c r="C11" s="1519" t="s">
        <v>1220</v>
      </c>
      <c r="D11" s="1520"/>
      <c r="E11" s="1520"/>
      <c r="F11" s="1521"/>
      <c r="I11" s="1522" t="s">
        <v>1221</v>
      </c>
      <c r="J11" s="1523"/>
      <c r="K11" s="1523"/>
      <c r="L11" s="1523"/>
      <c r="M11" s="903"/>
      <c r="N11" s="1524">
        <v>2705</v>
      </c>
      <c r="O11" s="1524">
        <v>1647.2800000000002</v>
      </c>
      <c r="P11" s="1525" t="s">
        <v>1215</v>
      </c>
      <c r="Q11" s="904"/>
      <c r="R11" s="895"/>
    </row>
    <row r="12" spans="1:20" s="898" customFormat="1" ht="14.1" customHeight="1">
      <c r="A12" s="898" t="s">
        <v>1218</v>
      </c>
      <c r="B12" s="1518"/>
      <c r="C12" s="1526" t="s">
        <v>1222</v>
      </c>
      <c r="D12" s="1527"/>
      <c r="E12" s="1527"/>
      <c r="F12" s="1528"/>
      <c r="I12" s="1529" t="s">
        <v>1223</v>
      </c>
      <c r="J12" s="1530"/>
      <c r="K12" s="1530"/>
      <c r="L12" s="1530"/>
      <c r="M12" s="903"/>
      <c r="N12" s="1531">
        <v>93192</v>
      </c>
      <c r="O12" s="1531">
        <v>241308.40868086196</v>
      </c>
      <c r="P12" s="1532" t="s">
        <v>1215</v>
      </c>
      <c r="Q12" s="904"/>
      <c r="R12" s="895"/>
    </row>
    <row r="13" spans="1:20" s="898" customFormat="1" ht="14.1" customHeight="1">
      <c r="A13" s="898" t="s">
        <v>1218</v>
      </c>
      <c r="B13" s="1518"/>
      <c r="C13" s="1526" t="s">
        <v>1224</v>
      </c>
      <c r="D13" s="1527"/>
      <c r="E13" s="1527"/>
      <c r="F13" s="1528"/>
      <c r="I13" s="1529" t="s">
        <v>1225</v>
      </c>
      <c r="J13" s="1530"/>
      <c r="K13" s="1530"/>
      <c r="L13" s="1530"/>
      <c r="M13" s="903"/>
      <c r="N13" s="1531">
        <v>66494</v>
      </c>
      <c r="O13" s="1531">
        <v>169934.53341359884</v>
      </c>
      <c r="P13" s="1532" t="s">
        <v>1215</v>
      </c>
      <c r="Q13" s="904"/>
      <c r="R13" s="895"/>
    </row>
    <row r="14" spans="1:20" s="898" customFormat="1" ht="14.1" customHeight="1">
      <c r="A14" s="898" t="s">
        <v>1218</v>
      </c>
      <c r="B14" s="1518"/>
      <c r="C14" s="1533" t="s">
        <v>1226</v>
      </c>
      <c r="D14" s="1518"/>
      <c r="E14" s="1518"/>
      <c r="F14" s="920"/>
      <c r="I14" s="160" t="s">
        <v>1227</v>
      </c>
      <c r="J14" s="901"/>
      <c r="K14" s="901"/>
      <c r="L14" s="901"/>
      <c r="N14" s="542">
        <v>1045127</v>
      </c>
      <c r="O14" s="1534">
        <v>1903043</v>
      </c>
      <c r="P14" s="1535" t="s">
        <v>1215</v>
      </c>
      <c r="Q14" s="904"/>
      <c r="R14" s="895"/>
    </row>
    <row r="15" spans="1:20" s="898" customFormat="1" ht="14.1" customHeight="1">
      <c r="A15" s="898" t="s">
        <v>1218</v>
      </c>
      <c r="B15" s="1503" t="s">
        <v>1228</v>
      </c>
      <c r="C15" s="1503"/>
      <c r="D15" s="1503"/>
      <c r="E15" s="1503"/>
      <c r="F15" s="1503"/>
      <c r="G15" s="1504"/>
      <c r="H15" s="1503" t="s">
        <v>1229</v>
      </c>
      <c r="I15" s="1503"/>
      <c r="J15" s="1503"/>
      <c r="K15" s="1503"/>
      <c r="L15" s="1503"/>
      <c r="N15" s="1505">
        <v>192777</v>
      </c>
      <c r="O15" s="1505">
        <v>466683.3796266666</v>
      </c>
      <c r="P15" s="1512" t="s">
        <v>1215</v>
      </c>
      <c r="Q15" s="904"/>
      <c r="R15" s="895"/>
    </row>
    <row r="16" spans="1:20" s="898" customFormat="1" ht="14.1" customHeight="1">
      <c r="A16" s="898" t="s">
        <v>1218</v>
      </c>
      <c r="B16" s="1502" t="s">
        <v>1230</v>
      </c>
      <c r="C16" s="1503"/>
      <c r="D16" s="1503"/>
      <c r="E16" s="1503"/>
      <c r="F16" s="1503"/>
      <c r="G16" s="1504"/>
      <c r="H16" s="1579" t="s">
        <v>1306</v>
      </c>
      <c r="I16" s="1503"/>
      <c r="J16" s="1503"/>
      <c r="K16" s="1503"/>
      <c r="L16" s="1503"/>
      <c r="M16" s="903"/>
      <c r="N16" s="1505">
        <v>215</v>
      </c>
      <c r="O16" s="1505">
        <v>142</v>
      </c>
      <c r="P16" s="1512" t="s">
        <v>1215</v>
      </c>
      <c r="Q16" s="904"/>
      <c r="R16" s="895"/>
    </row>
    <row r="17" spans="1:18" s="898" customFormat="1" ht="14.1" customHeight="1">
      <c r="A17" s="898" t="s">
        <v>1218</v>
      </c>
      <c r="B17" s="1503" t="s">
        <v>1231</v>
      </c>
      <c r="C17" s="1503"/>
      <c r="D17" s="1503"/>
      <c r="E17" s="1503"/>
      <c r="F17" s="1503"/>
      <c r="G17" s="1504"/>
      <c r="H17" s="1503" t="s">
        <v>1232</v>
      </c>
      <c r="I17" s="1503"/>
      <c r="J17" s="1503"/>
      <c r="K17" s="1503"/>
      <c r="L17" s="1503"/>
      <c r="M17" s="903"/>
      <c r="N17" s="1505">
        <v>5231</v>
      </c>
      <c r="O17" s="1505">
        <v>1288</v>
      </c>
      <c r="P17" s="1512" t="s">
        <v>1215</v>
      </c>
      <c r="Q17" s="904"/>
      <c r="R17" s="895"/>
    </row>
    <row r="18" spans="1:18" s="898" customFormat="1" ht="14.1" customHeight="1">
      <c r="C18" s="1518"/>
      <c r="D18" s="1518"/>
      <c r="E18" s="1518"/>
      <c r="F18" s="920"/>
      <c r="G18" s="120"/>
      <c r="H18" s="902"/>
      <c r="I18" s="160"/>
      <c r="J18" s="901"/>
      <c r="K18" s="901"/>
      <c r="L18" s="901"/>
      <c r="N18" s="901"/>
      <c r="O18" s="901"/>
      <c r="P18" s="901"/>
      <c r="Q18" s="904"/>
      <c r="R18" s="895"/>
    </row>
    <row r="19" spans="1:18" s="387" customFormat="1" ht="14.1" customHeight="1">
      <c r="B19" s="427" t="s">
        <v>46</v>
      </c>
      <c r="C19" s="161" t="s">
        <v>1233</v>
      </c>
      <c r="H19" s="902"/>
      <c r="J19" s="895"/>
      <c r="K19" s="895"/>
      <c r="L19" s="895"/>
      <c r="N19" s="895"/>
      <c r="O19" s="895"/>
      <c r="P19" s="895"/>
      <c r="Q19" s="400"/>
      <c r="R19" s="895"/>
    </row>
    <row r="20" spans="1:18" s="387" customFormat="1" ht="14.1" customHeight="1">
      <c r="B20" s="427" t="s">
        <v>43</v>
      </c>
      <c r="C20" s="161" t="s">
        <v>1234</v>
      </c>
      <c r="H20" s="599"/>
      <c r="J20" s="895"/>
      <c r="K20" s="895"/>
      <c r="L20" s="895"/>
      <c r="N20" s="895"/>
      <c r="O20" s="895"/>
      <c r="P20" s="895"/>
      <c r="Q20" s="400"/>
      <c r="R20" s="895"/>
    </row>
    <row r="21" spans="1:18" s="898" customFormat="1" ht="14.1" customHeight="1">
      <c r="B21" s="1518"/>
      <c r="C21" s="1518"/>
      <c r="E21" s="1518"/>
      <c r="F21" s="920"/>
      <c r="G21" s="120"/>
      <c r="H21" s="902"/>
      <c r="I21" s="160"/>
      <c r="J21" s="901"/>
      <c r="K21" s="901"/>
      <c r="L21" s="901"/>
      <c r="N21" s="901"/>
      <c r="O21" s="901"/>
      <c r="P21" s="901"/>
      <c r="Q21" s="904"/>
      <c r="R21" s="895"/>
    </row>
    <row r="22" spans="1:18" s="387" customFormat="1" ht="14.1" customHeight="1">
      <c r="B22" s="427" t="s">
        <v>46</v>
      </c>
      <c r="C22" s="1536" t="s">
        <v>1235</v>
      </c>
      <c r="H22" s="599"/>
      <c r="J22" s="895"/>
      <c r="K22" s="895"/>
      <c r="L22" s="895"/>
      <c r="N22" s="895"/>
      <c r="O22" s="895"/>
      <c r="P22" s="895"/>
      <c r="Q22" s="400"/>
      <c r="R22" s="895"/>
    </row>
    <row r="23" spans="1:18" s="387" customFormat="1" ht="14.1" customHeight="1">
      <c r="B23" s="427" t="s">
        <v>43</v>
      </c>
      <c r="C23" s="1536" t="s">
        <v>1297</v>
      </c>
      <c r="H23" s="599"/>
      <c r="J23" s="895"/>
      <c r="K23" s="895"/>
      <c r="L23" s="895"/>
      <c r="N23" s="895"/>
      <c r="O23" s="895"/>
      <c r="P23" s="895"/>
      <c r="Q23" s="400"/>
      <c r="R23" s="895"/>
    </row>
    <row r="24" spans="1:18" s="387" customFormat="1" ht="14.1" customHeight="1">
      <c r="C24" s="427"/>
      <c r="D24" s="161"/>
      <c r="H24" s="599"/>
      <c r="J24" s="895"/>
      <c r="K24" s="895"/>
      <c r="L24" s="895"/>
      <c r="N24" s="895"/>
      <c r="O24" s="895"/>
      <c r="P24" s="895"/>
      <c r="Q24" s="400"/>
      <c r="R24" s="895"/>
    </row>
    <row r="25" spans="1:18" ht="14.1" customHeight="1">
      <c r="A25" s="88" t="s">
        <v>1208</v>
      </c>
      <c r="B25" s="1499" t="s">
        <v>1236</v>
      </c>
      <c r="C25" s="1500"/>
      <c r="D25" s="1500"/>
      <c r="E25" s="1500"/>
      <c r="F25" s="1500"/>
      <c r="G25" s="1537" t="s">
        <v>1237</v>
      </c>
      <c r="H25" s="1537"/>
      <c r="I25" s="1500"/>
      <c r="J25" s="1500"/>
      <c r="K25" s="1500"/>
      <c r="L25" s="1500"/>
      <c r="M25" s="1500"/>
      <c r="N25" s="1500"/>
      <c r="O25" s="1500"/>
      <c r="P25" s="1500"/>
      <c r="Q25" s="228"/>
      <c r="R25" s="1500"/>
    </row>
    <row r="26" spans="1:18" s="160" customFormat="1" ht="14.1" customHeight="1">
      <c r="A26" s="472"/>
      <c r="B26" s="1501"/>
      <c r="C26" s="1501"/>
      <c r="D26" s="1501"/>
      <c r="E26" s="1501"/>
      <c r="F26" s="1501"/>
      <c r="G26" s="387"/>
      <c r="H26" s="884"/>
      <c r="I26" s="1501"/>
      <c r="J26" s="1501"/>
      <c r="K26" s="1501"/>
      <c r="L26" s="1501"/>
      <c r="M26" s="1501"/>
      <c r="N26" s="1649"/>
      <c r="O26" s="1501"/>
      <c r="P26" s="1501"/>
      <c r="R26" s="1501"/>
    </row>
    <row r="27" spans="1:18" s="898" customFormat="1" ht="14.1" customHeight="1">
      <c r="A27" s="898" t="s">
        <v>1218</v>
      </c>
      <c r="B27" s="1502" t="s">
        <v>1238</v>
      </c>
      <c r="C27" s="1503"/>
      <c r="D27" s="1503"/>
      <c r="E27" s="1503"/>
      <c r="F27" s="1503"/>
      <c r="H27" s="1503" t="s">
        <v>1239</v>
      </c>
      <c r="I27" s="1503"/>
      <c r="J27" s="1503"/>
      <c r="K27" s="1503"/>
      <c r="L27" s="1503"/>
      <c r="M27" s="1504"/>
      <c r="N27" s="1538">
        <v>23841</v>
      </c>
      <c r="O27" s="1538">
        <v>28261</v>
      </c>
      <c r="P27" s="1539" t="s">
        <v>1215</v>
      </c>
      <c r="Q27" s="904"/>
    </row>
    <row r="28" spans="1:18" s="898" customFormat="1" ht="14.1" customHeight="1">
      <c r="A28" s="898" t="s">
        <v>1218</v>
      </c>
      <c r="B28" s="1518"/>
      <c r="C28" s="1520" t="s">
        <v>1240</v>
      </c>
      <c r="D28" s="1520"/>
      <c r="E28" s="1520"/>
      <c r="F28" s="1521"/>
      <c r="G28" s="902"/>
      <c r="H28" s="901"/>
      <c r="I28" s="1522" t="s">
        <v>1241</v>
      </c>
      <c r="J28" s="1523"/>
      <c r="K28" s="1523"/>
      <c r="L28" s="1523"/>
      <c r="M28" s="903"/>
      <c r="N28" s="1524">
        <v>18128</v>
      </c>
      <c r="O28" s="1524">
        <v>20433</v>
      </c>
      <c r="P28" s="1525" t="s">
        <v>1215</v>
      </c>
      <c r="Q28" s="904"/>
      <c r="R28" s="901"/>
    </row>
    <row r="29" spans="1:18" s="898" customFormat="1" ht="14.1" customHeight="1">
      <c r="A29" s="898" t="s">
        <v>1218</v>
      </c>
      <c r="B29" s="1518"/>
      <c r="C29" s="1527" t="s">
        <v>1242</v>
      </c>
      <c r="D29" s="1527"/>
      <c r="E29" s="1527"/>
      <c r="F29" s="1528"/>
      <c r="G29" s="902"/>
      <c r="H29" s="901"/>
      <c r="I29" s="160" t="s">
        <v>1335</v>
      </c>
      <c r="J29" s="1530"/>
      <c r="K29" s="1530"/>
      <c r="L29" s="1530"/>
      <c r="M29" s="903"/>
      <c r="N29" s="1531">
        <v>1893</v>
      </c>
      <c r="O29" s="1531">
        <v>4231</v>
      </c>
      <c r="P29" s="1532" t="s">
        <v>1215</v>
      </c>
      <c r="Q29" s="904"/>
      <c r="R29" s="901"/>
    </row>
    <row r="30" spans="1:18" s="898" customFormat="1" ht="14.1" customHeight="1">
      <c r="A30" s="898" t="s">
        <v>1218</v>
      </c>
      <c r="B30" s="1518"/>
      <c r="C30" s="1527" t="s">
        <v>1243</v>
      </c>
      <c r="D30" s="1527"/>
      <c r="E30" s="1527"/>
      <c r="F30" s="1528"/>
      <c r="G30" s="902"/>
      <c r="H30" s="901"/>
      <c r="I30" s="1529" t="s">
        <v>1244</v>
      </c>
      <c r="J30" s="1530"/>
      <c r="K30" s="1530"/>
      <c r="L30" s="1530"/>
      <c r="M30" s="903"/>
      <c r="N30" s="1531">
        <v>2939</v>
      </c>
      <c r="O30" s="1531">
        <v>3072</v>
      </c>
      <c r="P30" s="1532" t="s">
        <v>1215</v>
      </c>
      <c r="Q30" s="904"/>
      <c r="R30" s="901"/>
    </row>
    <row r="31" spans="1:18" s="898" customFormat="1" ht="14.1" customHeight="1">
      <c r="A31" s="898" t="s">
        <v>1218</v>
      </c>
      <c r="B31" s="1518"/>
      <c r="C31" s="1527" t="s">
        <v>1245</v>
      </c>
      <c r="D31" s="1527"/>
      <c r="E31" s="1527"/>
      <c r="F31" s="1528"/>
      <c r="G31" s="902"/>
      <c r="H31" s="901"/>
      <c r="I31" s="1529" t="s">
        <v>1246</v>
      </c>
      <c r="J31" s="1530"/>
      <c r="K31" s="1530"/>
      <c r="L31" s="1530"/>
      <c r="M31" s="903"/>
      <c r="N31" s="1531">
        <v>881</v>
      </c>
      <c r="O31" s="1531">
        <v>525</v>
      </c>
      <c r="P31" s="1532" t="s">
        <v>1215</v>
      </c>
      <c r="Q31" s="904"/>
      <c r="R31" s="901"/>
    </row>
    <row r="32" spans="1:18" s="387" customFormat="1" ht="14.1" customHeight="1">
      <c r="B32" s="890"/>
      <c r="C32" s="1518"/>
      <c r="D32" s="1518"/>
      <c r="E32" s="1518"/>
      <c r="F32" s="890"/>
      <c r="G32" s="891"/>
      <c r="H32" s="160"/>
      <c r="I32" s="160"/>
      <c r="J32" s="901"/>
      <c r="K32" s="901"/>
      <c r="L32" s="1540"/>
      <c r="M32" s="898"/>
      <c r="N32" s="901"/>
      <c r="O32" s="901"/>
      <c r="P32" s="901"/>
      <c r="Q32" s="904"/>
      <c r="R32" s="901"/>
    </row>
    <row r="33" spans="1:18" s="898" customFormat="1" ht="14.1" customHeight="1">
      <c r="A33" s="898" t="s">
        <v>1218</v>
      </c>
      <c r="B33" s="1508" t="s">
        <v>1247</v>
      </c>
      <c r="C33" s="1503"/>
      <c r="D33" s="1503"/>
      <c r="E33" s="1503"/>
      <c r="F33" s="1503"/>
      <c r="H33" s="1503" t="s">
        <v>1248</v>
      </c>
      <c r="I33" s="1503"/>
      <c r="J33" s="1503"/>
      <c r="K33" s="1503"/>
      <c r="L33" s="1503"/>
      <c r="M33" s="1504"/>
      <c r="N33" s="1538">
        <v>9090</v>
      </c>
      <c r="O33" s="1538">
        <v>10067</v>
      </c>
      <c r="P33" s="1539" t="s">
        <v>1215</v>
      </c>
      <c r="Q33" s="904"/>
    </row>
    <row r="34" spans="1:18" s="898" customFormat="1" ht="14.1" customHeight="1">
      <c r="B34" s="1607" t="s">
        <v>1249</v>
      </c>
      <c r="C34" s="1608"/>
      <c r="D34" s="1608"/>
      <c r="E34" s="1608"/>
      <c r="F34" s="1608"/>
      <c r="G34" s="1609"/>
      <c r="H34" s="1610" t="s">
        <v>1250</v>
      </c>
      <c r="I34" s="1608"/>
      <c r="J34" s="1608"/>
      <c r="K34" s="1608"/>
      <c r="L34" s="1608"/>
      <c r="M34" s="1555"/>
      <c r="N34" s="1542"/>
      <c r="O34" s="1542"/>
      <c r="P34" s="1541"/>
      <c r="Q34" s="904"/>
    </row>
    <row r="35" spans="1:18" s="898" customFormat="1" ht="14.1" customHeight="1">
      <c r="A35" s="898" t="s">
        <v>1218</v>
      </c>
      <c r="B35" s="1518"/>
      <c r="C35" s="1543" t="s">
        <v>1309</v>
      </c>
      <c r="D35" s="1543"/>
      <c r="E35" s="1543"/>
      <c r="F35" s="1544"/>
      <c r="G35" s="901"/>
      <c r="H35" s="1518"/>
      <c r="I35" s="1545" t="s">
        <v>1310</v>
      </c>
      <c r="J35" s="1546"/>
      <c r="K35" s="1546"/>
      <c r="L35" s="1546"/>
      <c r="M35" s="903"/>
      <c r="N35" s="1547">
        <v>3178</v>
      </c>
      <c r="O35" s="1547">
        <v>3606</v>
      </c>
      <c r="P35" s="1548" t="s">
        <v>1215</v>
      </c>
      <c r="Q35" s="904"/>
      <c r="R35" s="901"/>
    </row>
    <row r="36" spans="1:18" s="898" customFormat="1" ht="14.1" customHeight="1">
      <c r="A36" s="898" t="s">
        <v>1218</v>
      </c>
      <c r="B36" s="1518"/>
      <c r="C36" s="1527" t="s">
        <v>1307</v>
      </c>
      <c r="D36" s="1527"/>
      <c r="E36" s="1527"/>
      <c r="F36" s="1528"/>
      <c r="G36" s="901"/>
      <c r="H36" s="1518"/>
      <c r="I36" s="1529" t="s">
        <v>1311</v>
      </c>
      <c r="J36" s="1530"/>
      <c r="K36" s="1530"/>
      <c r="L36" s="1530"/>
      <c r="M36" s="903"/>
      <c r="N36" s="1549">
        <v>5677</v>
      </c>
      <c r="O36" s="1549">
        <v>6179</v>
      </c>
      <c r="P36" s="1532" t="s">
        <v>1215</v>
      </c>
      <c r="Q36" s="904"/>
      <c r="R36" s="901"/>
    </row>
    <row r="37" spans="1:18" s="898" customFormat="1" ht="14.1" customHeight="1">
      <c r="A37" s="898" t="s">
        <v>1218</v>
      </c>
      <c r="B37" s="1518"/>
      <c r="C37" s="1527" t="s">
        <v>1308</v>
      </c>
      <c r="D37" s="1527"/>
      <c r="E37" s="1527"/>
      <c r="F37" s="1528"/>
      <c r="G37" s="901"/>
      <c r="H37" s="1518"/>
      <c r="I37" s="1530" t="s">
        <v>1251</v>
      </c>
      <c r="J37" s="1530"/>
      <c r="K37" s="1530"/>
      <c r="L37" s="1530"/>
      <c r="M37" s="903"/>
      <c r="N37" s="1549">
        <v>234</v>
      </c>
      <c r="O37" s="1549">
        <v>282</v>
      </c>
      <c r="P37" s="1532" t="s">
        <v>1215</v>
      </c>
      <c r="Q37" s="904"/>
      <c r="R37" s="901"/>
    </row>
    <row r="38" spans="1:18" s="898" customFormat="1" ht="14.1" customHeight="1">
      <c r="B38" s="1518"/>
      <c r="C38" s="1109"/>
      <c r="D38" s="1109"/>
      <c r="E38" s="1109"/>
      <c r="F38" s="920"/>
      <c r="G38" s="901"/>
      <c r="H38" s="1518"/>
      <c r="I38" s="377"/>
      <c r="J38" s="901"/>
      <c r="K38" s="901"/>
      <c r="L38" s="901"/>
      <c r="N38" s="1581"/>
      <c r="O38" s="1581"/>
      <c r="P38" s="1535"/>
      <c r="Q38" s="904"/>
      <c r="R38" s="901"/>
    </row>
    <row r="39" spans="1:18" s="898" customFormat="1" ht="14.1" customHeight="1">
      <c r="B39" s="1611" t="s">
        <v>1252</v>
      </c>
      <c r="C39" s="1612"/>
      <c r="D39" s="1612"/>
      <c r="E39" s="1612"/>
      <c r="F39" s="1612"/>
      <c r="G39" s="1609"/>
      <c r="H39" s="1613" t="s">
        <v>1253</v>
      </c>
      <c r="I39" s="1612"/>
      <c r="J39" s="1612"/>
      <c r="K39" s="1612"/>
      <c r="L39" s="1612"/>
      <c r="M39" s="1501"/>
      <c r="N39" s="1551"/>
      <c r="O39" s="1551"/>
      <c r="P39" s="1550"/>
      <c r="Q39" s="904"/>
    </row>
    <row r="40" spans="1:18" s="898" customFormat="1" ht="14.1" customHeight="1">
      <c r="A40" s="898" t="s">
        <v>1218</v>
      </c>
      <c r="B40" s="1518"/>
      <c r="C40" s="1543" t="s">
        <v>1254</v>
      </c>
      <c r="D40" s="1543"/>
      <c r="E40" s="1543"/>
      <c r="F40" s="1544"/>
      <c r="G40" s="901"/>
      <c r="H40" s="1518"/>
      <c r="I40" s="1552" t="s">
        <v>1312</v>
      </c>
      <c r="J40" s="1546"/>
      <c r="K40" s="1546"/>
      <c r="L40" s="1546"/>
      <c r="M40" s="903"/>
      <c r="N40" s="1547">
        <v>3598</v>
      </c>
      <c r="O40" s="1547">
        <v>4052</v>
      </c>
      <c r="P40" s="1548" t="s">
        <v>1215</v>
      </c>
      <c r="Q40" s="904"/>
      <c r="R40" s="901"/>
    </row>
    <row r="41" spans="1:18" s="898" customFormat="1" ht="14.1" customHeight="1">
      <c r="A41" s="898" t="s">
        <v>1218</v>
      </c>
      <c r="B41" s="1518"/>
      <c r="C41" s="1583" t="s">
        <v>1256</v>
      </c>
      <c r="D41" s="1583"/>
      <c r="E41" s="1583"/>
      <c r="F41" s="1584"/>
      <c r="G41" s="901"/>
      <c r="H41" s="1518"/>
      <c r="I41" s="1582" t="s">
        <v>1257</v>
      </c>
      <c r="J41" s="1530"/>
      <c r="K41" s="1530"/>
      <c r="L41" s="1530"/>
      <c r="M41" s="903"/>
      <c r="N41" s="1581">
        <v>5492</v>
      </c>
      <c r="O41" s="1581">
        <v>6015</v>
      </c>
      <c r="P41" s="1535" t="s">
        <v>1215</v>
      </c>
      <c r="Q41" s="904"/>
      <c r="R41" s="901"/>
    </row>
    <row r="42" spans="1:18" s="387" customFormat="1" ht="14.1" customHeight="1">
      <c r="B42" s="890"/>
      <c r="C42" s="1109"/>
      <c r="D42" s="1109"/>
      <c r="E42" s="1109"/>
      <c r="F42" s="890"/>
      <c r="G42" s="890"/>
      <c r="H42" s="890"/>
      <c r="I42" s="436"/>
      <c r="J42" s="901"/>
      <c r="K42" s="901"/>
      <c r="L42" s="901"/>
      <c r="M42" s="898"/>
      <c r="N42" s="1585"/>
      <c r="O42" s="1585"/>
      <c r="P42" s="1585"/>
      <c r="Q42" s="904"/>
      <c r="R42" s="901"/>
    </row>
    <row r="43" spans="1:18" s="898" customFormat="1" ht="14.1" customHeight="1">
      <c r="A43" s="898" t="s">
        <v>1218</v>
      </c>
      <c r="B43" s="1607" t="s">
        <v>1338</v>
      </c>
      <c r="C43" s="1608"/>
      <c r="D43" s="1608"/>
      <c r="E43" s="1608"/>
      <c r="F43" s="1608"/>
      <c r="G43" s="1609"/>
      <c r="H43" s="1610" t="s">
        <v>1318</v>
      </c>
      <c r="I43" s="1608"/>
      <c r="J43" s="1608"/>
      <c r="K43" s="1608"/>
      <c r="L43" s="1608"/>
      <c r="M43" s="1555"/>
      <c r="N43" s="1625">
        <v>2165</v>
      </c>
      <c r="O43" s="1625">
        <v>2356</v>
      </c>
      <c r="P43" s="1608" t="s">
        <v>1215</v>
      </c>
      <c r="Q43" s="904"/>
    </row>
    <row r="44" spans="1:18" s="898" customFormat="1" ht="14.1" customHeight="1">
      <c r="A44" s="898" t="s">
        <v>1218</v>
      </c>
      <c r="B44" s="1518"/>
      <c r="C44" s="1520" t="s">
        <v>1254</v>
      </c>
      <c r="D44" s="1520"/>
      <c r="E44" s="1520"/>
      <c r="F44" s="1521"/>
      <c r="G44" s="901"/>
      <c r="H44" s="1518"/>
      <c r="I44" s="160" t="s">
        <v>1255</v>
      </c>
      <c r="J44" s="1553"/>
      <c r="K44" s="1553"/>
      <c r="L44" s="1553"/>
      <c r="M44" s="903"/>
      <c r="N44" s="1524">
        <v>611</v>
      </c>
      <c r="O44" s="1524">
        <v>678</v>
      </c>
      <c r="P44" s="1525" t="s">
        <v>1215</v>
      </c>
      <c r="Q44" s="904"/>
      <c r="R44" s="901"/>
    </row>
    <row r="45" spans="1:18" s="898" customFormat="1" ht="14.1" customHeight="1">
      <c r="A45" s="898" t="s">
        <v>1218</v>
      </c>
      <c r="B45" s="1518"/>
      <c r="C45" s="1527" t="s">
        <v>1256</v>
      </c>
      <c r="D45" s="1527"/>
      <c r="E45" s="1527"/>
      <c r="F45" s="1528"/>
      <c r="G45" s="901"/>
      <c r="H45" s="1518"/>
      <c r="I45" s="1586" t="s">
        <v>1313</v>
      </c>
      <c r="J45" s="901"/>
      <c r="K45" s="901"/>
      <c r="L45" s="901"/>
      <c r="M45" s="903"/>
      <c r="N45" s="542">
        <v>1554</v>
      </c>
      <c r="O45" s="1587">
        <v>1678</v>
      </c>
      <c r="P45" s="1588" t="s">
        <v>1215</v>
      </c>
      <c r="Q45" s="904"/>
      <c r="R45" s="901"/>
    </row>
    <row r="46" spans="1:18" s="387" customFormat="1" ht="14.1" customHeight="1">
      <c r="B46" s="890"/>
      <c r="C46" s="1518"/>
      <c r="D46" s="1518"/>
      <c r="E46" s="1518"/>
      <c r="F46" s="890"/>
      <c r="G46" s="890"/>
      <c r="H46" s="890"/>
      <c r="I46" s="160"/>
      <c r="J46" s="1585"/>
      <c r="K46" s="901"/>
      <c r="L46" s="1585"/>
      <c r="M46" s="898"/>
      <c r="N46" s="1585"/>
      <c r="O46" s="901"/>
      <c r="P46" s="1585"/>
      <c r="Q46" s="904"/>
      <c r="R46" s="901"/>
    </row>
    <row r="47" spans="1:18" s="898" customFormat="1" ht="14.1" customHeight="1">
      <c r="A47" s="898" t="s">
        <v>1218</v>
      </c>
      <c r="B47" s="1607" t="s">
        <v>1339</v>
      </c>
      <c r="C47" s="1608"/>
      <c r="D47" s="1608"/>
      <c r="E47" s="1608"/>
      <c r="F47" s="1608"/>
      <c r="G47" s="1609"/>
      <c r="H47" s="1610" t="s">
        <v>1258</v>
      </c>
      <c r="I47" s="1608"/>
      <c r="J47" s="1608"/>
      <c r="K47" s="1608"/>
      <c r="L47" s="1608"/>
      <c r="M47" s="1555"/>
      <c r="N47" s="1651">
        <v>2.3199999999999998E-2</v>
      </c>
      <c r="O47" s="1651">
        <v>2.47E-2</v>
      </c>
      <c r="P47" s="1608" t="s">
        <v>1215</v>
      </c>
      <c r="Q47" s="904"/>
    </row>
    <row r="48" spans="1:18" s="898" customFormat="1" ht="12.75">
      <c r="B48" s="1554"/>
      <c r="C48" s="1609"/>
      <c r="D48" s="1609"/>
      <c r="E48" s="1609"/>
      <c r="F48" s="1609"/>
      <c r="G48" s="1609"/>
      <c r="H48" s="1580"/>
      <c r="I48" s="1614"/>
      <c r="J48" s="1609"/>
      <c r="K48" s="1609"/>
      <c r="L48" s="1609"/>
      <c r="M48" s="1556"/>
      <c r="N48" s="921"/>
      <c r="O48" s="921"/>
      <c r="P48" s="921"/>
      <c r="Q48" s="904"/>
    </row>
    <row r="49" spans="1:18" s="898" customFormat="1" ht="14.1" customHeight="1">
      <c r="A49" s="898" t="s">
        <v>1218</v>
      </c>
      <c r="B49" s="1607" t="s">
        <v>1314</v>
      </c>
      <c r="C49" s="1608"/>
      <c r="D49" s="1608"/>
      <c r="E49" s="1608"/>
      <c r="F49" s="1608"/>
      <c r="G49" s="1609"/>
      <c r="H49" s="1610" t="s">
        <v>1315</v>
      </c>
      <c r="I49" s="1608"/>
      <c r="J49" s="1608"/>
      <c r="K49" s="1608"/>
      <c r="L49" s="1608"/>
      <c r="M49" s="1555"/>
      <c r="N49" s="1625"/>
      <c r="O49" s="1625"/>
      <c r="P49" s="1608"/>
      <c r="Q49" s="904"/>
    </row>
    <row r="50" spans="1:18" s="898" customFormat="1" ht="14.1" customHeight="1">
      <c r="A50" s="898" t="s">
        <v>1218</v>
      </c>
      <c r="B50" s="1518"/>
      <c r="C50" s="1520" t="s">
        <v>1254</v>
      </c>
      <c r="D50" s="1520"/>
      <c r="E50" s="1520"/>
      <c r="F50" s="1521"/>
      <c r="G50" s="901"/>
      <c r="H50" s="1518"/>
      <c r="I50" s="160" t="s">
        <v>1255</v>
      </c>
      <c r="J50" s="1553"/>
      <c r="K50" s="1553"/>
      <c r="L50" s="1553"/>
      <c r="M50" s="903"/>
      <c r="N50" s="1557">
        <v>0.95199999999999996</v>
      </c>
      <c r="O50" s="1557">
        <v>1.069</v>
      </c>
      <c r="P50" s="1525" t="s">
        <v>1215</v>
      </c>
      <c r="Q50" s="904"/>
      <c r="R50" s="901"/>
    </row>
    <row r="51" spans="1:18" s="898" customFormat="1" ht="14.1" customHeight="1">
      <c r="A51" s="898" t="s">
        <v>1218</v>
      </c>
      <c r="B51" s="1518"/>
      <c r="C51" s="1583" t="s">
        <v>1256</v>
      </c>
      <c r="D51" s="1583"/>
      <c r="E51" s="1583"/>
      <c r="F51" s="1584"/>
      <c r="G51" s="901"/>
      <c r="H51" s="1518"/>
      <c r="I51" s="1586" t="s">
        <v>1313</v>
      </c>
      <c r="J51" s="1589"/>
      <c r="K51" s="1589"/>
      <c r="L51" s="1589"/>
      <c r="M51" s="903"/>
      <c r="N51" s="1654">
        <v>0.184</v>
      </c>
      <c r="O51" s="1654">
        <v>0.34699999999999998</v>
      </c>
      <c r="P51" s="1653" t="s">
        <v>1215</v>
      </c>
      <c r="Q51" s="904"/>
      <c r="R51" s="901"/>
    </row>
    <row r="52" spans="1:18" s="898" customFormat="1" ht="14.1" customHeight="1">
      <c r="A52" s="898" t="s">
        <v>1218</v>
      </c>
      <c r="B52" s="1607" t="s">
        <v>1316</v>
      </c>
      <c r="C52" s="1612"/>
      <c r="D52" s="1612"/>
      <c r="E52" s="1612"/>
      <c r="F52" s="1612"/>
      <c r="G52" s="1609"/>
      <c r="H52" s="1610" t="s">
        <v>1317</v>
      </c>
      <c r="I52" s="1612"/>
      <c r="J52" s="1612"/>
      <c r="K52" s="1612"/>
      <c r="L52" s="1612"/>
      <c r="M52" s="1555"/>
      <c r="N52" s="1652"/>
      <c r="O52" s="1652"/>
      <c r="P52" s="1612"/>
      <c r="Q52" s="904"/>
    </row>
    <row r="53" spans="1:18" s="898" customFormat="1" ht="14.1" customHeight="1">
      <c r="A53" s="898" t="s">
        <v>1218</v>
      </c>
      <c r="B53" s="1518"/>
      <c r="C53" s="1520" t="s">
        <v>1254</v>
      </c>
      <c r="D53" s="1520"/>
      <c r="E53" s="1520"/>
      <c r="F53" s="1521"/>
      <c r="G53" s="901"/>
      <c r="H53" s="1518"/>
      <c r="I53" s="160" t="s">
        <v>1255</v>
      </c>
      <c r="J53" s="1553"/>
      <c r="K53" s="1553"/>
      <c r="L53" s="1553"/>
      <c r="M53" s="903"/>
      <c r="N53" s="1557">
        <v>0.98</v>
      </c>
      <c r="O53" s="1557">
        <v>0.95</v>
      </c>
      <c r="P53" s="1525" t="s">
        <v>1215</v>
      </c>
      <c r="Q53" s="904"/>
      <c r="R53" s="901"/>
    </row>
    <row r="54" spans="1:18" s="898" customFormat="1" ht="14.1" customHeight="1">
      <c r="A54" s="898" t="s">
        <v>1218</v>
      </c>
      <c r="B54" s="1518"/>
      <c r="C54" s="1583" t="s">
        <v>1256</v>
      </c>
      <c r="D54" s="1583"/>
      <c r="E54" s="1583"/>
      <c r="F54" s="1584"/>
      <c r="G54" s="901"/>
      <c r="H54" s="1518"/>
      <c r="I54" s="1586" t="s">
        <v>1257</v>
      </c>
      <c r="J54" s="1589"/>
      <c r="K54" s="1589"/>
      <c r="L54" s="1589"/>
      <c r="N54" s="1590">
        <v>1</v>
      </c>
      <c r="O54" s="921">
        <v>0.98</v>
      </c>
      <c r="P54" s="1535" t="s">
        <v>1215</v>
      </c>
      <c r="Q54" s="904"/>
      <c r="R54" s="901"/>
    </row>
    <row r="55" spans="1:18" s="387" customFormat="1" ht="14.1" customHeight="1">
      <c r="B55" s="1518"/>
      <c r="C55" s="1518"/>
      <c r="D55" s="1518"/>
      <c r="E55" s="1518"/>
      <c r="F55" s="920"/>
      <c r="G55" s="890"/>
      <c r="H55" s="1518"/>
      <c r="I55" s="160"/>
      <c r="J55" s="901"/>
      <c r="K55" s="901"/>
      <c r="L55" s="901"/>
      <c r="M55" s="898"/>
      <c r="N55" s="901"/>
      <c r="O55" s="1591"/>
      <c r="P55" s="1591"/>
      <c r="Q55" s="904"/>
      <c r="R55" s="901"/>
    </row>
    <row r="56" spans="1:18" s="898" customFormat="1" ht="14.1" customHeight="1">
      <c r="A56" s="898" t="s">
        <v>1218</v>
      </c>
      <c r="B56" s="1607" t="s">
        <v>1319</v>
      </c>
      <c r="C56" s="1608"/>
      <c r="D56" s="1608"/>
      <c r="E56" s="1608"/>
      <c r="F56" s="1608"/>
      <c r="G56" s="1609"/>
      <c r="H56" s="1610" t="s">
        <v>1320</v>
      </c>
      <c r="I56" s="1608"/>
      <c r="J56" s="1608"/>
      <c r="K56" s="1608"/>
      <c r="L56" s="1608"/>
      <c r="M56" s="1555"/>
      <c r="N56" s="1650">
        <v>0.61199999999999999</v>
      </c>
      <c r="O56" s="1650">
        <v>0.71299999999999997</v>
      </c>
      <c r="P56" s="1608" t="s">
        <v>1215</v>
      </c>
      <c r="Q56" s="904"/>
    </row>
    <row r="57" spans="1:18" s="898" customFormat="1" ht="14.1" customHeight="1">
      <c r="B57" s="1554"/>
      <c r="C57" s="1609"/>
      <c r="D57" s="1609"/>
      <c r="E57" s="1609"/>
      <c r="F57" s="1609"/>
      <c r="G57" s="1609"/>
      <c r="H57" s="1609"/>
      <c r="I57" s="1609"/>
      <c r="J57" s="1609"/>
      <c r="K57" s="1609"/>
      <c r="L57" s="1609"/>
      <c r="M57" s="1501"/>
      <c r="N57" s="921"/>
      <c r="O57" s="921"/>
      <c r="P57" s="1626"/>
      <c r="Q57" s="904"/>
    </row>
    <row r="58" spans="1:18" s="898" customFormat="1" ht="14.1" customHeight="1">
      <c r="A58" s="898" t="s">
        <v>1218</v>
      </c>
      <c r="B58" s="1607" t="s">
        <v>1321</v>
      </c>
      <c r="C58" s="1608"/>
      <c r="D58" s="1608"/>
      <c r="E58" s="1608"/>
      <c r="F58" s="1608"/>
      <c r="G58" s="1609"/>
      <c r="H58" s="1610" t="s">
        <v>1322</v>
      </c>
      <c r="I58" s="1608"/>
      <c r="J58" s="1608"/>
      <c r="K58" s="1608"/>
      <c r="L58" s="1608"/>
      <c r="M58" s="1555"/>
      <c r="N58" s="1625">
        <v>54.9</v>
      </c>
      <c r="O58" s="1625">
        <v>70.3</v>
      </c>
      <c r="P58" s="1608" t="s">
        <v>1215</v>
      </c>
      <c r="Q58" s="904"/>
    </row>
    <row r="59" spans="1:18" s="898" customFormat="1" ht="14.1" customHeight="1">
      <c r="A59" s="898" t="s">
        <v>1218</v>
      </c>
      <c r="B59" s="1607" t="s">
        <v>1340</v>
      </c>
      <c r="C59" s="1608"/>
      <c r="D59" s="1608"/>
      <c r="E59" s="1608"/>
      <c r="F59" s="1608"/>
      <c r="G59" s="1609"/>
      <c r="H59" s="1610" t="s">
        <v>1323</v>
      </c>
      <c r="I59" s="1608"/>
      <c r="J59" s="1608"/>
      <c r="K59" s="1608"/>
      <c r="L59" s="1608"/>
      <c r="M59" s="1555"/>
      <c r="N59" s="1655">
        <v>1</v>
      </c>
      <c r="O59" s="1655">
        <v>1</v>
      </c>
      <c r="P59" s="1608" t="s">
        <v>1215</v>
      </c>
      <c r="Q59" s="904"/>
    </row>
    <row r="60" spans="1:18" s="898" customFormat="1" ht="14.1" customHeight="1">
      <c r="B60" s="1554"/>
      <c r="C60" s="1609"/>
      <c r="D60" s="1609"/>
      <c r="E60" s="1609"/>
      <c r="F60" s="1609"/>
      <c r="G60" s="1609"/>
      <c r="H60" s="1580"/>
      <c r="I60" s="1609"/>
      <c r="J60" s="1609"/>
      <c r="K60" s="1609"/>
      <c r="L60" s="1609"/>
      <c r="M60" s="1501"/>
      <c r="N60" s="921"/>
      <c r="O60" s="921"/>
      <c r="P60" s="1626"/>
      <c r="Q60" s="904"/>
    </row>
    <row r="61" spans="1:18" s="898" customFormat="1" ht="14.1" customHeight="1">
      <c r="A61" s="898" t="s">
        <v>1218</v>
      </c>
      <c r="B61" s="1607" t="s">
        <v>1324</v>
      </c>
      <c r="C61" s="1608"/>
      <c r="D61" s="1608"/>
      <c r="E61" s="1608"/>
      <c r="F61" s="1608"/>
      <c r="G61" s="1609"/>
      <c r="H61" s="1610" t="s">
        <v>1325</v>
      </c>
      <c r="I61" s="1608"/>
      <c r="J61" s="1608"/>
      <c r="K61" s="1608"/>
      <c r="L61" s="1608"/>
      <c r="M61" s="1555"/>
      <c r="N61" s="1625">
        <v>33.799999999999997</v>
      </c>
      <c r="O61" s="1625">
        <v>32.299999999999997</v>
      </c>
      <c r="P61" s="1608" t="s">
        <v>1215</v>
      </c>
      <c r="Q61" s="904"/>
    </row>
    <row r="62" spans="1:18" s="898" customFormat="1" ht="14.1" customHeight="1">
      <c r="A62" s="898" t="s">
        <v>1218</v>
      </c>
      <c r="B62" s="1607" t="s">
        <v>1341</v>
      </c>
      <c r="C62" s="1608"/>
      <c r="D62" s="1608"/>
      <c r="E62" s="1608"/>
      <c r="F62" s="1608"/>
      <c r="G62" s="1609"/>
      <c r="H62" s="1610" t="s">
        <v>1326</v>
      </c>
      <c r="I62" s="1608"/>
      <c r="J62" s="1608"/>
      <c r="K62" s="1608"/>
      <c r="L62" s="1608"/>
      <c r="M62" s="1555"/>
      <c r="N62" s="1625">
        <v>4.5</v>
      </c>
      <c r="O62" s="1625">
        <v>4.7</v>
      </c>
      <c r="P62" s="1608" t="s">
        <v>1215</v>
      </c>
      <c r="Q62" s="904"/>
    </row>
    <row r="63" spans="1:18" s="898" customFormat="1" ht="14.1" customHeight="1">
      <c r="C63" s="1518"/>
      <c r="D63" s="1518"/>
      <c r="E63" s="1518"/>
      <c r="F63" s="920"/>
      <c r="G63" s="901"/>
      <c r="H63" s="902"/>
      <c r="I63" s="160"/>
      <c r="J63" s="901"/>
      <c r="K63" s="901"/>
      <c r="L63" s="901"/>
      <c r="N63" s="1560"/>
      <c r="O63" s="1560"/>
      <c r="P63" s="901"/>
      <c r="Q63" s="904"/>
      <c r="R63" s="901"/>
    </row>
    <row r="64" spans="1:18" ht="14.1" customHeight="1">
      <c r="A64" s="88" t="s">
        <v>1208</v>
      </c>
      <c r="B64" s="1499" t="s">
        <v>1259</v>
      </c>
      <c r="C64" s="1500"/>
      <c r="D64" s="1500"/>
      <c r="E64" s="1500"/>
      <c r="F64" s="1561"/>
      <c r="G64" s="1537" t="s">
        <v>1260</v>
      </c>
      <c r="H64" s="1500"/>
      <c r="I64" s="1500"/>
      <c r="J64" s="1500"/>
      <c r="K64" s="1500"/>
      <c r="L64" s="1500"/>
      <c r="M64" s="1500"/>
      <c r="N64" s="1500"/>
      <c r="O64" s="1500"/>
      <c r="P64" s="1500"/>
      <c r="Q64" s="228"/>
      <c r="R64" s="1500"/>
    </row>
    <row r="65" spans="1:18" s="898" customFormat="1" ht="14.1" customHeight="1">
      <c r="A65" s="898" t="s">
        <v>1218</v>
      </c>
      <c r="B65" s="1562" t="s">
        <v>1261</v>
      </c>
      <c r="C65" s="1563"/>
      <c r="D65" s="1563"/>
      <c r="E65" s="1564"/>
      <c r="F65" s="1564"/>
      <c r="G65" s="902"/>
      <c r="H65" s="1565" t="s">
        <v>1262</v>
      </c>
      <c r="I65" s="1566"/>
      <c r="J65" s="1567"/>
      <c r="K65" s="1567"/>
      <c r="L65" s="1567"/>
      <c r="N65" s="1567"/>
      <c r="O65" s="1567"/>
      <c r="P65" s="1567"/>
      <c r="Q65" s="904"/>
      <c r="R65" s="895"/>
    </row>
    <row r="66" spans="1:18" s="898" customFormat="1" ht="14.1" customHeight="1">
      <c r="A66" s="898" t="s">
        <v>1218</v>
      </c>
      <c r="B66" s="1518"/>
      <c r="C66" s="1606" t="s">
        <v>1336</v>
      </c>
      <c r="D66" s="1543"/>
      <c r="E66" s="1544"/>
      <c r="F66" s="1544"/>
      <c r="G66" s="902"/>
      <c r="H66" s="902"/>
      <c r="I66" s="1545" t="s">
        <v>1263</v>
      </c>
      <c r="J66" s="1546"/>
      <c r="K66" s="1546"/>
      <c r="L66" s="1546"/>
      <c r="M66" s="903"/>
      <c r="N66" s="1568">
        <v>9</v>
      </c>
      <c r="O66" s="1568">
        <v>9</v>
      </c>
      <c r="P66" s="1568">
        <v>9</v>
      </c>
      <c r="Q66" s="904"/>
      <c r="R66" s="895"/>
    </row>
    <row r="67" spans="1:18" s="898" customFormat="1" ht="14.1" customHeight="1">
      <c r="A67" s="898" t="s">
        <v>1218</v>
      </c>
      <c r="B67" s="1518"/>
      <c r="C67" s="1527" t="s">
        <v>1264</v>
      </c>
      <c r="D67" s="1527"/>
      <c r="E67" s="1528"/>
      <c r="F67" s="1528"/>
      <c r="G67" s="902"/>
      <c r="H67" s="902"/>
      <c r="I67" s="1529" t="s">
        <v>1265</v>
      </c>
      <c r="J67" s="1530"/>
      <c r="K67" s="1530"/>
      <c r="L67" s="1530"/>
      <c r="M67" s="903"/>
      <c r="N67" s="1531">
        <v>1</v>
      </c>
      <c r="O67" s="1531">
        <v>1</v>
      </c>
      <c r="P67" s="1531">
        <v>1</v>
      </c>
      <c r="Q67" s="904"/>
      <c r="R67" s="895"/>
    </row>
    <row r="68" spans="1:18" s="898" customFormat="1" ht="14.1" customHeight="1">
      <c r="A68" s="898" t="s">
        <v>1218</v>
      </c>
      <c r="B68" s="1518"/>
      <c r="C68" s="1527" t="s">
        <v>1266</v>
      </c>
      <c r="D68" s="1527"/>
      <c r="E68" s="1528"/>
      <c r="F68" s="1528"/>
      <c r="G68" s="902"/>
      <c r="H68" s="902"/>
      <c r="I68" s="1529" t="s">
        <v>1267</v>
      </c>
      <c r="J68" s="1530"/>
      <c r="K68" s="1530"/>
      <c r="L68" s="1530"/>
      <c r="M68" s="903"/>
      <c r="N68" s="1531">
        <v>5</v>
      </c>
      <c r="O68" s="1531">
        <v>5</v>
      </c>
      <c r="P68" s="1531">
        <v>5</v>
      </c>
      <c r="Q68" s="904"/>
      <c r="R68" s="895"/>
    </row>
    <row r="69" spans="1:18" s="898" customFormat="1" ht="14.1" customHeight="1">
      <c r="A69" s="898" t="s">
        <v>1218</v>
      </c>
      <c r="B69" s="1518"/>
      <c r="C69" s="1569" t="s">
        <v>1268</v>
      </c>
      <c r="D69" s="1569"/>
      <c r="E69" s="1528"/>
      <c r="F69" s="1528"/>
      <c r="G69" s="902"/>
      <c r="H69" s="902"/>
      <c r="I69" s="1529" t="s">
        <v>1269</v>
      </c>
      <c r="J69" s="1530"/>
      <c r="K69" s="1530"/>
      <c r="L69" s="1530"/>
      <c r="M69" s="903"/>
      <c r="N69" s="1531">
        <v>5</v>
      </c>
      <c r="O69" s="1531">
        <v>5</v>
      </c>
      <c r="P69" s="1531">
        <v>5</v>
      </c>
      <c r="Q69" s="904"/>
      <c r="R69" s="895"/>
    </row>
    <row r="70" spans="1:18" s="387" customFormat="1" ht="14.1" customHeight="1">
      <c r="A70" s="472" t="s">
        <v>1218</v>
      </c>
      <c r="G70" s="902"/>
      <c r="J70" s="895"/>
      <c r="K70" s="895"/>
      <c r="L70" s="895"/>
      <c r="N70" s="895"/>
      <c r="O70" s="895"/>
      <c r="P70" s="895"/>
      <c r="Q70" s="400"/>
      <c r="R70" s="895"/>
    </row>
    <row r="71" spans="1:18" s="898" customFormat="1" ht="14.1" customHeight="1">
      <c r="A71" s="898" t="s">
        <v>1218</v>
      </c>
      <c r="B71" s="1570" t="s">
        <v>1270</v>
      </c>
      <c r="C71" s="1570"/>
      <c r="D71" s="1570"/>
      <c r="E71" s="1570"/>
      <c r="F71" s="1571"/>
      <c r="G71" s="902"/>
      <c r="H71" s="1572" t="s">
        <v>1271</v>
      </c>
      <c r="I71" s="1572"/>
      <c r="J71" s="1573"/>
      <c r="K71" s="1573"/>
      <c r="L71" s="1573"/>
      <c r="M71" s="903"/>
      <c r="N71" s="1573"/>
      <c r="O71" s="1573"/>
      <c r="P71" s="1573"/>
      <c r="Q71" s="904"/>
      <c r="R71" s="895"/>
    </row>
    <row r="72" spans="1:18" s="898" customFormat="1" ht="14.1" customHeight="1">
      <c r="A72" s="898" t="s">
        <v>1218</v>
      </c>
      <c r="B72" s="1518"/>
      <c r="C72" s="1526" t="s">
        <v>1337</v>
      </c>
      <c r="D72" s="1527"/>
      <c r="E72" s="1528"/>
      <c r="F72" s="1528"/>
      <c r="G72" s="902"/>
      <c r="H72" s="902"/>
      <c r="I72" s="1529" t="s">
        <v>1299</v>
      </c>
      <c r="J72" s="1530"/>
      <c r="K72" s="1530"/>
      <c r="L72" s="1530"/>
      <c r="M72" s="903"/>
      <c r="N72" s="1531">
        <v>4</v>
      </c>
      <c r="O72" s="1531">
        <v>4</v>
      </c>
      <c r="P72" s="1531">
        <v>3</v>
      </c>
      <c r="Q72" s="904"/>
      <c r="R72" s="895"/>
    </row>
    <row r="73" spans="1:18" s="898" customFormat="1" ht="14.1" customHeight="1">
      <c r="A73" s="898" t="s">
        <v>1218</v>
      </c>
      <c r="B73" s="1518"/>
      <c r="C73" s="1527" t="s">
        <v>1272</v>
      </c>
      <c r="D73" s="1527"/>
      <c r="E73" s="1528"/>
      <c r="F73" s="1528"/>
      <c r="G73" s="902"/>
      <c r="H73" s="902"/>
      <c r="I73" s="1529" t="s">
        <v>1300</v>
      </c>
      <c r="J73" s="1530"/>
      <c r="K73" s="1530"/>
      <c r="L73" s="1530"/>
      <c r="M73" s="903"/>
      <c r="N73" s="1531">
        <v>3</v>
      </c>
      <c r="O73" s="1531">
        <v>3</v>
      </c>
      <c r="P73" s="1531">
        <v>2</v>
      </c>
      <c r="Q73" s="904"/>
      <c r="R73" s="895"/>
    </row>
    <row r="74" spans="1:18" s="898" customFormat="1" ht="14.1" customHeight="1">
      <c r="A74" s="898" t="s">
        <v>1218</v>
      </c>
      <c r="B74" s="1518"/>
      <c r="C74" s="1527" t="s">
        <v>1273</v>
      </c>
      <c r="D74" s="1527"/>
      <c r="E74" s="1528"/>
      <c r="F74" s="1528"/>
      <c r="G74" s="902"/>
      <c r="H74" s="902"/>
      <c r="I74" s="1529" t="s">
        <v>1301</v>
      </c>
      <c r="J74" s="1530"/>
      <c r="K74" s="1530"/>
      <c r="L74" s="1530"/>
      <c r="M74" s="903"/>
      <c r="N74" s="1531">
        <v>3</v>
      </c>
      <c r="O74" s="1531">
        <v>3</v>
      </c>
      <c r="P74" s="1531">
        <v>2</v>
      </c>
      <c r="Q74" s="904"/>
      <c r="R74" s="895"/>
    </row>
    <row r="75" spans="1:18" s="387" customFormat="1" ht="14.1" customHeight="1">
      <c r="H75" s="599"/>
      <c r="J75" s="895"/>
      <c r="K75" s="895"/>
      <c r="L75" s="895"/>
      <c r="N75" s="895"/>
      <c r="O75" s="895"/>
      <c r="P75" s="895"/>
      <c r="Q75" s="400"/>
      <c r="R75" s="895"/>
    </row>
    <row r="76" spans="1:18" ht="14.1" customHeight="1">
      <c r="A76" s="88" t="s">
        <v>1208</v>
      </c>
      <c r="B76" s="1499" t="s">
        <v>1274</v>
      </c>
      <c r="C76" s="1500"/>
      <c r="D76" s="1500"/>
      <c r="E76" s="1500"/>
      <c r="F76" s="1500"/>
      <c r="G76" s="1537" t="s">
        <v>1275</v>
      </c>
      <c r="H76" s="1500"/>
      <c r="I76" s="1500"/>
      <c r="J76" s="1500"/>
      <c r="K76" s="1500"/>
      <c r="L76" s="1500"/>
      <c r="M76" s="1500"/>
      <c r="N76" s="1500"/>
      <c r="O76" s="1500"/>
      <c r="P76" s="1500"/>
      <c r="Q76" s="228"/>
      <c r="R76" s="1500"/>
    </row>
    <row r="77" spans="1:18" s="387" customFormat="1" ht="14.1" customHeight="1">
      <c r="A77" s="472" t="s">
        <v>1218</v>
      </c>
      <c r="G77" s="599"/>
      <c r="J77" s="895"/>
      <c r="K77" s="895"/>
      <c r="L77" s="895"/>
      <c r="N77" s="895"/>
      <c r="O77" s="895"/>
      <c r="P77" s="895"/>
      <c r="Q77" s="400"/>
      <c r="R77" s="895"/>
    </row>
    <row r="78" spans="1:18" s="898" customFormat="1" ht="14.1" customHeight="1">
      <c r="B78" s="1558" t="s">
        <v>1276</v>
      </c>
      <c r="C78" s="1558"/>
      <c r="D78" s="1558"/>
      <c r="E78" s="1558"/>
      <c r="F78" s="1558"/>
      <c r="G78" s="1559"/>
      <c r="H78" s="1558" t="s">
        <v>1277</v>
      </c>
      <c r="I78" s="1558"/>
      <c r="J78" s="1558"/>
      <c r="K78" s="1558"/>
      <c r="L78" s="1558"/>
      <c r="M78" s="1559"/>
      <c r="N78" s="1574">
        <v>3.7</v>
      </c>
      <c r="O78" s="1574">
        <v>3.5</v>
      </c>
      <c r="P78" s="1574">
        <v>3.6</v>
      </c>
      <c r="Q78" s="904"/>
      <c r="R78" s="1575" t="s">
        <v>1278</v>
      </c>
    </row>
    <row r="79" spans="1:18" s="898" customFormat="1" ht="14.1" customHeight="1">
      <c r="B79" s="1558" t="s">
        <v>1279</v>
      </c>
      <c r="C79" s="1558"/>
      <c r="D79" s="1558"/>
      <c r="E79" s="1558"/>
      <c r="F79" s="1558"/>
      <c r="G79" s="1559"/>
      <c r="H79" s="1558" t="s">
        <v>1280</v>
      </c>
      <c r="I79" s="1558"/>
      <c r="J79" s="1558"/>
      <c r="K79" s="1558"/>
      <c r="L79" s="1558"/>
      <c r="M79" s="1559"/>
      <c r="N79" s="1574" t="s">
        <v>1281</v>
      </c>
      <c r="O79" s="1574" t="s">
        <v>1281</v>
      </c>
      <c r="P79" s="1576" t="s">
        <v>1282</v>
      </c>
      <c r="Q79" s="904"/>
      <c r="R79" s="1575" t="s">
        <v>1283</v>
      </c>
    </row>
    <row r="80" spans="1:18" s="898" customFormat="1" ht="14.1" customHeight="1">
      <c r="B80" s="1558" t="s">
        <v>1284</v>
      </c>
      <c r="C80" s="1558"/>
      <c r="D80" s="1558"/>
      <c r="E80" s="1558"/>
      <c r="F80" s="1558"/>
      <c r="G80" s="1559"/>
      <c r="H80" s="1558" t="s">
        <v>1285</v>
      </c>
      <c r="I80" s="1558"/>
      <c r="J80" s="1558"/>
      <c r="K80" s="1558"/>
      <c r="L80" s="1558"/>
      <c r="M80" s="1559"/>
      <c r="N80" s="1574">
        <v>61</v>
      </c>
      <c r="O80" s="1574">
        <v>68</v>
      </c>
      <c r="P80" s="1574">
        <v>66</v>
      </c>
      <c r="Q80" s="904"/>
      <c r="R80" s="1575" t="s">
        <v>1286</v>
      </c>
    </row>
    <row r="81" spans="2:18" s="898" customFormat="1" ht="14.1" customHeight="1">
      <c r="B81" s="1558" t="s">
        <v>1287</v>
      </c>
      <c r="C81" s="1558"/>
      <c r="D81" s="1558"/>
      <c r="E81" s="1558"/>
      <c r="F81" s="1558"/>
      <c r="G81" s="1559"/>
      <c r="H81" s="1558" t="s">
        <v>1288</v>
      </c>
      <c r="I81" s="1558"/>
      <c r="J81" s="1558"/>
      <c r="K81" s="1558"/>
      <c r="L81" s="1558"/>
      <c r="M81" s="1559"/>
      <c r="N81" s="1574" t="s">
        <v>1289</v>
      </c>
      <c r="O81" s="1574" t="s">
        <v>1290</v>
      </c>
      <c r="P81" s="1576" t="s">
        <v>1290</v>
      </c>
      <c r="Q81" s="904"/>
      <c r="R81" s="1575" t="s">
        <v>1291</v>
      </c>
    </row>
    <row r="82" spans="2:18" ht="14.1" customHeight="1">
      <c r="G82" s="387"/>
    </row>
    <row r="83" spans="2:18" s="387" customFormat="1" ht="14.1" customHeight="1">
      <c r="B83" s="427" t="s">
        <v>46</v>
      </c>
      <c r="C83" s="1577" t="s">
        <v>1292</v>
      </c>
      <c r="H83" s="599"/>
      <c r="J83" s="895"/>
      <c r="K83" s="895"/>
      <c r="L83" s="895"/>
      <c r="N83" s="895"/>
      <c r="O83" s="895"/>
      <c r="P83" s="895"/>
      <c r="Q83" s="400"/>
      <c r="R83" s="895"/>
    </row>
    <row r="84" spans="2:18" ht="14.1" customHeight="1">
      <c r="H84" s="120"/>
    </row>
    <row r="85" spans="2:18" s="387" customFormat="1" ht="14.1" customHeight="1">
      <c r="B85" s="427" t="s">
        <v>46</v>
      </c>
      <c r="C85" s="1536" t="s">
        <v>1293</v>
      </c>
      <c r="H85" s="599"/>
      <c r="J85" s="895"/>
      <c r="K85" s="895"/>
      <c r="L85" s="895"/>
      <c r="N85" s="895"/>
      <c r="O85" s="895"/>
      <c r="P85" s="895"/>
      <c r="Q85" s="400"/>
      <c r="R85" s="895"/>
    </row>
  </sheetData>
  <mergeCells count="1">
    <mergeCell ref="N2:P2"/>
  </mergeCells>
  <phoneticPr fontId="6"/>
  <pageMargins left="0.7" right="0.7" top="0.75" bottom="0.75" header="0.3" footer="0.3"/>
  <pageSetup paperSize="9" scale="33" orientation="portrait" r:id="rId1"/>
  <customProperties>
    <customPr name="_pios_id" r:id="rId2"/>
  </customProperties>
  <ignoredErrors>
    <ignoredError sqref="B19:C23 B83:B85" numberStoredAsText="1"/>
  </ignoredError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H35"/>
  <sheetViews>
    <sheetView showGridLines="0" view="pageBreakPreview" zoomScale="75" zoomScaleNormal="100" zoomScaleSheetLayoutView="75" workbookViewId="0">
      <selection sqref="A1:B1"/>
    </sheetView>
  </sheetViews>
  <sheetFormatPr defaultColWidth="9" defaultRowHeight="18"/>
  <cols>
    <col min="1" max="1" width="10.125" style="1298" customWidth="1"/>
    <col min="2" max="2" width="12.125" style="1298" customWidth="1"/>
    <col min="3" max="3" width="60.375" style="1298" customWidth="1"/>
    <col min="4" max="4" width="63.625" style="1298" customWidth="1"/>
    <col min="5" max="5" width="9" style="1298"/>
    <col min="6" max="8" width="15.375" style="1298" customWidth="1"/>
    <col min="9" max="16384" width="9" style="1298"/>
  </cols>
  <sheetData>
    <row r="1" spans="1:8" ht="30">
      <c r="A1" s="1666" t="s">
        <v>1</v>
      </c>
      <c r="B1" s="1666"/>
      <c r="C1" s="1475"/>
      <c r="D1" s="1475"/>
      <c r="E1" s="1475"/>
      <c r="F1" s="1475"/>
      <c r="G1" s="1475"/>
      <c r="H1" s="1475"/>
    </row>
    <row r="2" spans="1:8" ht="30">
      <c r="A2" s="1296"/>
      <c r="B2" s="1476"/>
    </row>
    <row r="3" spans="1:8">
      <c r="B3" s="1299" t="s">
        <v>488</v>
      </c>
    </row>
    <row r="4" spans="1:8">
      <c r="B4" s="1299" t="s">
        <v>37</v>
      </c>
      <c r="C4" s="1300" t="s">
        <v>492</v>
      </c>
      <c r="D4" s="1298" t="s">
        <v>451</v>
      </c>
    </row>
    <row r="5" spans="1:8">
      <c r="B5" s="1299"/>
      <c r="C5" s="1300"/>
      <c r="D5" s="1298" t="s">
        <v>452</v>
      </c>
    </row>
    <row r="6" spans="1:8">
      <c r="B6" s="1299" t="s">
        <v>443</v>
      </c>
      <c r="C6" s="1300" t="s">
        <v>489</v>
      </c>
      <c r="D6" s="1298" t="s">
        <v>453</v>
      </c>
    </row>
    <row r="7" spans="1:8">
      <c r="B7" s="1299"/>
      <c r="C7" s="1300"/>
      <c r="D7" s="1298" t="s">
        <v>460</v>
      </c>
    </row>
    <row r="8" spans="1:8">
      <c r="B8" s="1299" t="s">
        <v>444</v>
      </c>
      <c r="C8" s="1300" t="s">
        <v>490</v>
      </c>
      <c r="D8" s="1298" t="s">
        <v>454</v>
      </c>
    </row>
    <row r="9" spans="1:8">
      <c r="B9" s="1299" t="s">
        <v>445</v>
      </c>
      <c r="C9" s="1300" t="s">
        <v>491</v>
      </c>
      <c r="D9" s="1298" t="s">
        <v>455</v>
      </c>
    </row>
    <row r="10" spans="1:8">
      <c r="B10" s="1299" t="s">
        <v>446</v>
      </c>
      <c r="C10" s="1300" t="s">
        <v>759</v>
      </c>
      <c r="D10" s="1298" t="s">
        <v>456</v>
      </c>
    </row>
    <row r="11" spans="1:8">
      <c r="B11" s="1299" t="s">
        <v>447</v>
      </c>
      <c r="C11" s="1300" t="s">
        <v>760</v>
      </c>
      <c r="D11" s="1298" t="s">
        <v>457</v>
      </c>
    </row>
    <row r="12" spans="1:8">
      <c r="B12" s="1299" t="s">
        <v>448</v>
      </c>
      <c r="C12" s="1300" t="s">
        <v>761</v>
      </c>
      <c r="D12" s="1298" t="s">
        <v>458</v>
      </c>
    </row>
    <row r="13" spans="1:8">
      <c r="B13" s="1299" t="s">
        <v>449</v>
      </c>
      <c r="C13" s="1300" t="s">
        <v>763</v>
      </c>
      <c r="D13" s="1298" t="s">
        <v>991</v>
      </c>
    </row>
    <row r="14" spans="1:8">
      <c r="B14" s="1299" t="s">
        <v>35</v>
      </c>
      <c r="C14" s="1300" t="s">
        <v>762</v>
      </c>
      <c r="D14" s="1298" t="s">
        <v>459</v>
      </c>
    </row>
    <row r="15" spans="1:8">
      <c r="B15" s="1299" t="s">
        <v>450</v>
      </c>
      <c r="C15" s="1300" t="s">
        <v>494</v>
      </c>
      <c r="D15" s="1298" t="s">
        <v>1182</v>
      </c>
    </row>
    <row r="16" spans="1:8">
      <c r="B16" s="1299" t="s">
        <v>1294</v>
      </c>
      <c r="C16" s="1300" t="s">
        <v>1295</v>
      </c>
      <c r="D16" s="1298" t="s">
        <v>1302</v>
      </c>
    </row>
    <row r="17" spans="2:4">
      <c r="B17" s="1301"/>
      <c r="C17" s="1300"/>
    </row>
    <row r="18" spans="2:4">
      <c r="B18" s="1301"/>
      <c r="C18" s="1300"/>
    </row>
    <row r="19" spans="2:4">
      <c r="B19" s="1299" t="s">
        <v>487</v>
      </c>
    </row>
    <row r="20" spans="2:4">
      <c r="B20" s="1299" t="s">
        <v>37</v>
      </c>
      <c r="C20" s="1300" t="s">
        <v>961</v>
      </c>
      <c r="D20" s="1298" t="s">
        <v>748</v>
      </c>
    </row>
    <row r="21" spans="2:4">
      <c r="B21" s="1299"/>
      <c r="C21" s="1300"/>
      <c r="D21" s="1298" t="s">
        <v>749</v>
      </c>
    </row>
    <row r="22" spans="2:4">
      <c r="B22" s="1299" t="s">
        <v>443</v>
      </c>
      <c r="C22" s="1300" t="s">
        <v>962</v>
      </c>
      <c r="D22" s="1298" t="s">
        <v>750</v>
      </c>
    </row>
    <row r="23" spans="2:4">
      <c r="B23" s="1299"/>
      <c r="C23" s="1300"/>
      <c r="D23" s="1298" t="s">
        <v>751</v>
      </c>
    </row>
    <row r="24" spans="2:4">
      <c r="B24" s="1299" t="s">
        <v>444</v>
      </c>
      <c r="C24" s="1300" t="s">
        <v>963</v>
      </c>
      <c r="D24" s="1298" t="s">
        <v>964</v>
      </c>
    </row>
    <row r="25" spans="2:4">
      <c r="B25" s="1299" t="s">
        <v>445</v>
      </c>
      <c r="C25" s="1300" t="s">
        <v>965</v>
      </c>
      <c r="D25" s="1298" t="s">
        <v>752</v>
      </c>
    </row>
    <row r="26" spans="2:4">
      <c r="B26" s="1299" t="s">
        <v>446</v>
      </c>
      <c r="C26" s="1300" t="s">
        <v>901</v>
      </c>
      <c r="D26" s="1298" t="s">
        <v>753</v>
      </c>
    </row>
    <row r="27" spans="2:4">
      <c r="B27" s="1299" t="s">
        <v>447</v>
      </c>
      <c r="C27" s="1300" t="s">
        <v>966</v>
      </c>
      <c r="D27" s="1298" t="s">
        <v>754</v>
      </c>
    </row>
    <row r="28" spans="2:4">
      <c r="B28" s="1299" t="s">
        <v>448</v>
      </c>
      <c r="C28" s="1300" t="s">
        <v>758</v>
      </c>
      <c r="D28" s="1298" t="s">
        <v>755</v>
      </c>
    </row>
    <row r="29" spans="2:4">
      <c r="B29" s="1299" t="s">
        <v>449</v>
      </c>
      <c r="C29" s="1300" t="s">
        <v>967</v>
      </c>
      <c r="D29" s="1298" t="s">
        <v>990</v>
      </c>
    </row>
    <row r="30" spans="2:4">
      <c r="B30" s="1299" t="s">
        <v>35</v>
      </c>
      <c r="C30" s="1300" t="s">
        <v>757</v>
      </c>
      <c r="D30" s="1298" t="s">
        <v>756</v>
      </c>
    </row>
    <row r="31" spans="2:4">
      <c r="B31" s="1299" t="s">
        <v>994</v>
      </c>
      <c r="C31" s="1300" t="s">
        <v>993</v>
      </c>
      <c r="D31" s="1298" t="s">
        <v>1183</v>
      </c>
    </row>
    <row r="32" spans="2:4">
      <c r="B32" s="1299" t="s">
        <v>1294</v>
      </c>
      <c r="C32" s="1300" t="s">
        <v>1296</v>
      </c>
      <c r="D32" s="1298" t="s">
        <v>1303</v>
      </c>
    </row>
    <row r="33" spans="2:4">
      <c r="B33" s="1301"/>
      <c r="C33" s="1301"/>
      <c r="D33" s="1301"/>
    </row>
    <row r="34" spans="2:4">
      <c r="B34" s="1301"/>
      <c r="C34" s="1301"/>
    </row>
    <row r="35" spans="2:4">
      <c r="B35" s="1301"/>
      <c r="C35" s="1301"/>
    </row>
  </sheetData>
  <mergeCells count="1">
    <mergeCell ref="A1:B1"/>
  </mergeCells>
  <phoneticPr fontId="6"/>
  <pageMargins left="0.7" right="0.7" top="0.75" bottom="0.75" header="0.3" footer="0.3"/>
  <pageSetup scale="55" orientation="landscape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tabColor rgb="FFFF0000"/>
    <pageSetUpPr fitToPage="1"/>
  </sheetPr>
  <dimension ref="A1:XFD441"/>
  <sheetViews>
    <sheetView showGridLines="0" view="pageBreakPreview" zoomScale="75" zoomScaleNormal="75" zoomScaleSheetLayoutView="75" workbookViewId="0">
      <pane xSplit="12" ySplit="10" topLeftCell="M11" activePane="bottomRight" state="frozen"/>
      <selection activeCell="C35" sqref="C35"/>
      <selection pane="topRight" activeCell="C35" sqref="C35"/>
      <selection pane="bottomLeft" activeCell="C35" sqref="C35"/>
      <selection pane="bottomRight" activeCell="M11" sqref="M11"/>
    </sheetView>
  </sheetViews>
  <sheetFormatPr defaultRowHeight="14.1" customHeight="1"/>
  <cols>
    <col min="1" max="5" width="1.625" style="120" customWidth="1"/>
    <col min="6" max="6" width="45.625" style="120" customWidth="1"/>
    <col min="7" max="11" width="1.625" style="120" customWidth="1"/>
    <col min="12" max="12" width="45.625" style="120" customWidth="1"/>
    <col min="13" max="13" width="1.625" style="22" customWidth="1"/>
    <col min="14" max="24" width="11.125" style="169" customWidth="1"/>
    <col min="25" max="25" width="11.125" style="1220" customWidth="1"/>
    <col min="26" max="26" width="1.625" style="22" customWidth="1"/>
    <col min="27" max="27" width="11.375" style="22" customWidth="1"/>
    <col min="28" max="28" width="1.625" style="22" customWidth="1"/>
    <col min="29" max="30" width="11.125" style="120" customWidth="1"/>
    <col min="31" max="31" width="11.125" style="314" customWidth="1"/>
    <col min="32" max="32" width="1.625" style="120" customWidth="1"/>
    <col min="33" max="33" width="11.125" style="120" customWidth="1"/>
    <col min="34" max="34" width="1.625" style="120" customWidth="1"/>
    <col min="35" max="35" width="9" style="18"/>
    <col min="36" max="36" width="11" style="18" bestFit="1" customWidth="1"/>
    <col min="37" max="254" width="9" style="18"/>
    <col min="255" max="258" width="1.625" style="18" customWidth="1"/>
    <col min="259" max="259" width="32.625" style="18" customWidth="1"/>
    <col min="260" max="260" width="0.75" style="18" customWidth="1"/>
    <col min="261" max="262" width="1.625" style="18" customWidth="1"/>
    <col min="263" max="263" width="28.125" style="18" customWidth="1"/>
    <col min="264" max="264" width="0.625" style="18" customWidth="1"/>
    <col min="265" max="268" width="8.125" style="18" customWidth="1"/>
    <col min="269" max="269" width="0.75" style="18" customWidth="1"/>
    <col min="270" max="273" width="8.125" style="18" customWidth="1"/>
    <col min="274" max="274" width="0.75" style="18" customWidth="1"/>
    <col min="275" max="276" width="8.125" style="18" customWidth="1"/>
    <col min="277" max="277" width="0.75" style="18" customWidth="1"/>
    <col min="278" max="279" width="8.125" style="18" customWidth="1"/>
    <col min="280" max="281" width="9" style="18"/>
    <col min="282" max="282" width="0" style="18" hidden="1" customWidth="1"/>
    <col min="283" max="510" width="9" style="18"/>
    <col min="511" max="514" width="1.625" style="18" customWidth="1"/>
    <col min="515" max="515" width="32.625" style="18" customWidth="1"/>
    <col min="516" max="516" width="0.75" style="18" customWidth="1"/>
    <col min="517" max="518" width="1.625" style="18" customWidth="1"/>
    <col min="519" max="519" width="28.125" style="18" customWidth="1"/>
    <col min="520" max="520" width="0.625" style="18" customWidth="1"/>
    <col min="521" max="524" width="8.125" style="18" customWidth="1"/>
    <col min="525" max="525" width="0.75" style="18" customWidth="1"/>
    <col min="526" max="529" width="8.125" style="18" customWidth="1"/>
    <col min="530" max="530" width="0.75" style="18" customWidth="1"/>
    <col min="531" max="532" width="8.125" style="18" customWidth="1"/>
    <col min="533" max="533" width="0.75" style="18" customWidth="1"/>
    <col min="534" max="535" width="8.125" style="18" customWidth="1"/>
    <col min="536" max="537" width="9" style="18"/>
    <col min="538" max="538" width="0" style="18" hidden="1" customWidth="1"/>
    <col min="539" max="766" width="9" style="18"/>
    <col min="767" max="770" width="1.625" style="18" customWidth="1"/>
    <col min="771" max="771" width="32.625" style="18" customWidth="1"/>
    <col min="772" max="772" width="0.75" style="18" customWidth="1"/>
    <col min="773" max="774" width="1.625" style="18" customWidth="1"/>
    <col min="775" max="775" width="28.125" style="18" customWidth="1"/>
    <col min="776" max="776" width="0.625" style="18" customWidth="1"/>
    <col min="777" max="780" width="8.125" style="18" customWidth="1"/>
    <col min="781" max="781" width="0.75" style="18" customWidth="1"/>
    <col min="782" max="785" width="8.125" style="18" customWidth="1"/>
    <col min="786" max="786" width="0.75" style="18" customWidth="1"/>
    <col min="787" max="788" width="8.125" style="18" customWidth="1"/>
    <col min="789" max="789" width="0.75" style="18" customWidth="1"/>
    <col min="790" max="791" width="8.125" style="18" customWidth="1"/>
    <col min="792" max="793" width="9" style="18"/>
    <col min="794" max="794" width="0" style="18" hidden="1" customWidth="1"/>
    <col min="795" max="1022" width="9" style="18"/>
    <col min="1023" max="1026" width="1.625" style="18" customWidth="1"/>
    <col min="1027" max="1027" width="32.625" style="18" customWidth="1"/>
    <col min="1028" max="1028" width="0.75" style="18" customWidth="1"/>
    <col min="1029" max="1030" width="1.625" style="18" customWidth="1"/>
    <col min="1031" max="1031" width="28.125" style="18" customWidth="1"/>
    <col min="1032" max="1032" width="0.625" style="18" customWidth="1"/>
    <col min="1033" max="1036" width="8.125" style="18" customWidth="1"/>
    <col min="1037" max="1037" width="0.75" style="18" customWidth="1"/>
    <col min="1038" max="1041" width="8.125" style="18" customWidth="1"/>
    <col min="1042" max="1042" width="0.75" style="18" customWidth="1"/>
    <col min="1043" max="1044" width="8.125" style="18" customWidth="1"/>
    <col min="1045" max="1045" width="0.75" style="18" customWidth="1"/>
    <col min="1046" max="1047" width="8.125" style="18" customWidth="1"/>
    <col min="1048" max="1049" width="9" style="18"/>
    <col min="1050" max="1050" width="0" style="18" hidden="1" customWidth="1"/>
    <col min="1051" max="1278" width="9" style="18"/>
    <col min="1279" max="1282" width="1.625" style="18" customWidth="1"/>
    <col min="1283" max="1283" width="32.625" style="18" customWidth="1"/>
    <col min="1284" max="1284" width="0.75" style="18" customWidth="1"/>
    <col min="1285" max="1286" width="1.625" style="18" customWidth="1"/>
    <col min="1287" max="1287" width="28.125" style="18" customWidth="1"/>
    <col min="1288" max="1288" width="0.625" style="18" customWidth="1"/>
    <col min="1289" max="1292" width="8.125" style="18" customWidth="1"/>
    <col min="1293" max="1293" width="0.75" style="18" customWidth="1"/>
    <col min="1294" max="1297" width="8.125" style="18" customWidth="1"/>
    <col min="1298" max="1298" width="0.75" style="18" customWidth="1"/>
    <col min="1299" max="1300" width="8.125" style="18" customWidth="1"/>
    <col min="1301" max="1301" width="0.75" style="18" customWidth="1"/>
    <col min="1302" max="1303" width="8.125" style="18" customWidth="1"/>
    <col min="1304" max="1305" width="9" style="18"/>
    <col min="1306" max="1306" width="0" style="18" hidden="1" customWidth="1"/>
    <col min="1307" max="1534" width="9" style="18"/>
    <col min="1535" max="1538" width="1.625" style="18" customWidth="1"/>
    <col min="1539" max="1539" width="32.625" style="18" customWidth="1"/>
    <col min="1540" max="1540" width="0.75" style="18" customWidth="1"/>
    <col min="1541" max="1542" width="1.625" style="18" customWidth="1"/>
    <col min="1543" max="1543" width="28.125" style="18" customWidth="1"/>
    <col min="1544" max="1544" width="0.625" style="18" customWidth="1"/>
    <col min="1545" max="1548" width="8.125" style="18" customWidth="1"/>
    <col min="1549" max="1549" width="0.75" style="18" customWidth="1"/>
    <col min="1550" max="1553" width="8.125" style="18" customWidth="1"/>
    <col min="1554" max="1554" width="0.75" style="18" customWidth="1"/>
    <col min="1555" max="1556" width="8.125" style="18" customWidth="1"/>
    <col min="1557" max="1557" width="0.75" style="18" customWidth="1"/>
    <col min="1558" max="1559" width="8.125" style="18" customWidth="1"/>
    <col min="1560" max="1561" width="9" style="18"/>
    <col min="1562" max="1562" width="0" style="18" hidden="1" customWidth="1"/>
    <col min="1563" max="1790" width="9" style="18"/>
    <col min="1791" max="1794" width="1.625" style="18" customWidth="1"/>
    <col min="1795" max="1795" width="32.625" style="18" customWidth="1"/>
    <col min="1796" max="1796" width="0.75" style="18" customWidth="1"/>
    <col min="1797" max="1798" width="1.625" style="18" customWidth="1"/>
    <col min="1799" max="1799" width="28.125" style="18" customWidth="1"/>
    <col min="1800" max="1800" width="0.625" style="18" customWidth="1"/>
    <col min="1801" max="1804" width="8.125" style="18" customWidth="1"/>
    <col min="1805" max="1805" width="0.75" style="18" customWidth="1"/>
    <col min="1806" max="1809" width="8.125" style="18" customWidth="1"/>
    <col min="1810" max="1810" width="0.75" style="18" customWidth="1"/>
    <col min="1811" max="1812" width="8.125" style="18" customWidth="1"/>
    <col min="1813" max="1813" width="0.75" style="18" customWidth="1"/>
    <col min="1814" max="1815" width="8.125" style="18" customWidth="1"/>
    <col min="1816" max="1817" width="9" style="18"/>
    <col min="1818" max="1818" width="0" style="18" hidden="1" customWidth="1"/>
    <col min="1819" max="2046" width="9" style="18"/>
    <col min="2047" max="2050" width="1.625" style="18" customWidth="1"/>
    <col min="2051" max="2051" width="32.625" style="18" customWidth="1"/>
    <col min="2052" max="2052" width="0.75" style="18" customWidth="1"/>
    <col min="2053" max="2054" width="1.625" style="18" customWidth="1"/>
    <col min="2055" max="2055" width="28.125" style="18" customWidth="1"/>
    <col min="2056" max="2056" width="0.625" style="18" customWidth="1"/>
    <col min="2057" max="2060" width="8.125" style="18" customWidth="1"/>
    <col min="2061" max="2061" width="0.75" style="18" customWidth="1"/>
    <col min="2062" max="2065" width="8.125" style="18" customWidth="1"/>
    <col min="2066" max="2066" width="0.75" style="18" customWidth="1"/>
    <col min="2067" max="2068" width="8.125" style="18" customWidth="1"/>
    <col min="2069" max="2069" width="0.75" style="18" customWidth="1"/>
    <col min="2070" max="2071" width="8.125" style="18" customWidth="1"/>
    <col min="2072" max="2073" width="9" style="18"/>
    <col min="2074" max="2074" width="0" style="18" hidden="1" customWidth="1"/>
    <col min="2075" max="2302" width="9" style="18"/>
    <col min="2303" max="2306" width="1.625" style="18" customWidth="1"/>
    <col min="2307" max="2307" width="32.625" style="18" customWidth="1"/>
    <col min="2308" max="2308" width="0.75" style="18" customWidth="1"/>
    <col min="2309" max="2310" width="1.625" style="18" customWidth="1"/>
    <col min="2311" max="2311" width="28.125" style="18" customWidth="1"/>
    <col min="2312" max="2312" width="0.625" style="18" customWidth="1"/>
    <col min="2313" max="2316" width="8.125" style="18" customWidth="1"/>
    <col min="2317" max="2317" width="0.75" style="18" customWidth="1"/>
    <col min="2318" max="2321" width="8.125" style="18" customWidth="1"/>
    <col min="2322" max="2322" width="0.75" style="18" customWidth="1"/>
    <col min="2323" max="2324" width="8.125" style="18" customWidth="1"/>
    <col min="2325" max="2325" width="0.75" style="18" customWidth="1"/>
    <col min="2326" max="2327" width="8.125" style="18" customWidth="1"/>
    <col min="2328" max="2329" width="9" style="18"/>
    <col min="2330" max="2330" width="0" style="18" hidden="1" customWidth="1"/>
    <col min="2331" max="2558" width="9" style="18"/>
    <col min="2559" max="2562" width="1.625" style="18" customWidth="1"/>
    <col min="2563" max="2563" width="32.625" style="18" customWidth="1"/>
    <col min="2564" max="2564" width="0.75" style="18" customWidth="1"/>
    <col min="2565" max="2566" width="1.625" style="18" customWidth="1"/>
    <col min="2567" max="2567" width="28.125" style="18" customWidth="1"/>
    <col min="2568" max="2568" width="0.625" style="18" customWidth="1"/>
    <col min="2569" max="2572" width="8.125" style="18" customWidth="1"/>
    <col min="2573" max="2573" width="0.75" style="18" customWidth="1"/>
    <col min="2574" max="2577" width="8.125" style="18" customWidth="1"/>
    <col min="2578" max="2578" width="0.75" style="18" customWidth="1"/>
    <col min="2579" max="2580" width="8.125" style="18" customWidth="1"/>
    <col min="2581" max="2581" width="0.75" style="18" customWidth="1"/>
    <col min="2582" max="2583" width="8.125" style="18" customWidth="1"/>
    <col min="2584" max="2585" width="9" style="18"/>
    <col min="2586" max="2586" width="0" style="18" hidden="1" customWidth="1"/>
    <col min="2587" max="2814" width="9" style="18"/>
    <col min="2815" max="2818" width="1.625" style="18" customWidth="1"/>
    <col min="2819" max="2819" width="32.625" style="18" customWidth="1"/>
    <col min="2820" max="2820" width="0.75" style="18" customWidth="1"/>
    <col min="2821" max="2822" width="1.625" style="18" customWidth="1"/>
    <col min="2823" max="2823" width="28.125" style="18" customWidth="1"/>
    <col min="2824" max="2824" width="0.625" style="18" customWidth="1"/>
    <col min="2825" max="2828" width="8.125" style="18" customWidth="1"/>
    <col min="2829" max="2829" width="0.75" style="18" customWidth="1"/>
    <col min="2830" max="2833" width="8.125" style="18" customWidth="1"/>
    <col min="2834" max="2834" width="0.75" style="18" customWidth="1"/>
    <col min="2835" max="2836" width="8.125" style="18" customWidth="1"/>
    <col min="2837" max="2837" width="0.75" style="18" customWidth="1"/>
    <col min="2838" max="2839" width="8.125" style="18" customWidth="1"/>
    <col min="2840" max="2841" width="9" style="18"/>
    <col min="2842" max="2842" width="0" style="18" hidden="1" customWidth="1"/>
    <col min="2843" max="3070" width="9" style="18"/>
    <col min="3071" max="3074" width="1.625" style="18" customWidth="1"/>
    <col min="3075" max="3075" width="32.625" style="18" customWidth="1"/>
    <col min="3076" max="3076" width="0.75" style="18" customWidth="1"/>
    <col min="3077" max="3078" width="1.625" style="18" customWidth="1"/>
    <col min="3079" max="3079" width="28.125" style="18" customWidth="1"/>
    <col min="3080" max="3080" width="0.625" style="18" customWidth="1"/>
    <col min="3081" max="3084" width="8.125" style="18" customWidth="1"/>
    <col min="3085" max="3085" width="0.75" style="18" customWidth="1"/>
    <col min="3086" max="3089" width="8.125" style="18" customWidth="1"/>
    <col min="3090" max="3090" width="0.75" style="18" customWidth="1"/>
    <col min="3091" max="3092" width="8.125" style="18" customWidth="1"/>
    <col min="3093" max="3093" width="0.75" style="18" customWidth="1"/>
    <col min="3094" max="3095" width="8.125" style="18" customWidth="1"/>
    <col min="3096" max="3097" width="9" style="18"/>
    <col min="3098" max="3098" width="0" style="18" hidden="1" customWidth="1"/>
    <col min="3099" max="3326" width="9" style="18"/>
    <col min="3327" max="3330" width="1.625" style="18" customWidth="1"/>
    <col min="3331" max="3331" width="32.625" style="18" customWidth="1"/>
    <col min="3332" max="3332" width="0.75" style="18" customWidth="1"/>
    <col min="3333" max="3334" width="1.625" style="18" customWidth="1"/>
    <col min="3335" max="3335" width="28.125" style="18" customWidth="1"/>
    <col min="3336" max="3336" width="0.625" style="18" customWidth="1"/>
    <col min="3337" max="3340" width="8.125" style="18" customWidth="1"/>
    <col min="3341" max="3341" width="0.75" style="18" customWidth="1"/>
    <col min="3342" max="3345" width="8.125" style="18" customWidth="1"/>
    <col min="3346" max="3346" width="0.75" style="18" customWidth="1"/>
    <col min="3347" max="3348" width="8.125" style="18" customWidth="1"/>
    <col min="3349" max="3349" width="0.75" style="18" customWidth="1"/>
    <col min="3350" max="3351" width="8.125" style="18" customWidth="1"/>
    <col min="3352" max="3353" width="9" style="18"/>
    <col min="3354" max="3354" width="0" style="18" hidden="1" customWidth="1"/>
    <col min="3355" max="3582" width="9" style="18"/>
    <col min="3583" max="3586" width="1.625" style="18" customWidth="1"/>
    <col min="3587" max="3587" width="32.625" style="18" customWidth="1"/>
    <col min="3588" max="3588" width="0.75" style="18" customWidth="1"/>
    <col min="3589" max="3590" width="1.625" style="18" customWidth="1"/>
    <col min="3591" max="3591" width="28.125" style="18" customWidth="1"/>
    <col min="3592" max="3592" width="0.625" style="18" customWidth="1"/>
    <col min="3593" max="3596" width="8.125" style="18" customWidth="1"/>
    <col min="3597" max="3597" width="0.75" style="18" customWidth="1"/>
    <col min="3598" max="3601" width="8.125" style="18" customWidth="1"/>
    <col min="3602" max="3602" width="0.75" style="18" customWidth="1"/>
    <col min="3603" max="3604" width="8.125" style="18" customWidth="1"/>
    <col min="3605" max="3605" width="0.75" style="18" customWidth="1"/>
    <col min="3606" max="3607" width="8.125" style="18" customWidth="1"/>
    <col min="3608" max="3609" width="9" style="18"/>
    <col min="3610" max="3610" width="0" style="18" hidden="1" customWidth="1"/>
    <col min="3611" max="3838" width="9" style="18"/>
    <col min="3839" max="3842" width="1.625" style="18" customWidth="1"/>
    <col min="3843" max="3843" width="32.625" style="18" customWidth="1"/>
    <col min="3844" max="3844" width="0.75" style="18" customWidth="1"/>
    <col min="3845" max="3846" width="1.625" style="18" customWidth="1"/>
    <col min="3847" max="3847" width="28.125" style="18" customWidth="1"/>
    <col min="3848" max="3848" width="0.625" style="18" customWidth="1"/>
    <col min="3849" max="3852" width="8.125" style="18" customWidth="1"/>
    <col min="3853" max="3853" width="0.75" style="18" customWidth="1"/>
    <col min="3854" max="3857" width="8.125" style="18" customWidth="1"/>
    <col min="3858" max="3858" width="0.75" style="18" customWidth="1"/>
    <col min="3859" max="3860" width="8.125" style="18" customWidth="1"/>
    <col min="3861" max="3861" width="0.75" style="18" customWidth="1"/>
    <col min="3862" max="3863" width="8.125" style="18" customWidth="1"/>
    <col min="3864" max="3865" width="9" style="18"/>
    <col min="3866" max="3866" width="0" style="18" hidden="1" customWidth="1"/>
    <col min="3867" max="4094" width="9" style="18"/>
    <col min="4095" max="4098" width="1.625" style="18" customWidth="1"/>
    <col min="4099" max="4099" width="32.625" style="18" customWidth="1"/>
    <col min="4100" max="4100" width="0.75" style="18" customWidth="1"/>
    <col min="4101" max="4102" width="1.625" style="18" customWidth="1"/>
    <col min="4103" max="4103" width="28.125" style="18" customWidth="1"/>
    <col min="4104" max="4104" width="0.625" style="18" customWidth="1"/>
    <col min="4105" max="4108" width="8.125" style="18" customWidth="1"/>
    <col min="4109" max="4109" width="0.75" style="18" customWidth="1"/>
    <col min="4110" max="4113" width="8.125" style="18" customWidth="1"/>
    <col min="4114" max="4114" width="0.75" style="18" customWidth="1"/>
    <col min="4115" max="4116" width="8.125" style="18" customWidth="1"/>
    <col min="4117" max="4117" width="0.75" style="18" customWidth="1"/>
    <col min="4118" max="4119" width="8.125" style="18" customWidth="1"/>
    <col min="4120" max="4121" width="9" style="18"/>
    <col min="4122" max="4122" width="0" style="18" hidden="1" customWidth="1"/>
    <col min="4123" max="4350" width="9" style="18"/>
    <col min="4351" max="4354" width="1.625" style="18" customWidth="1"/>
    <col min="4355" max="4355" width="32.625" style="18" customWidth="1"/>
    <col min="4356" max="4356" width="0.75" style="18" customWidth="1"/>
    <col min="4357" max="4358" width="1.625" style="18" customWidth="1"/>
    <col min="4359" max="4359" width="28.125" style="18" customWidth="1"/>
    <col min="4360" max="4360" width="0.625" style="18" customWidth="1"/>
    <col min="4361" max="4364" width="8.125" style="18" customWidth="1"/>
    <col min="4365" max="4365" width="0.75" style="18" customWidth="1"/>
    <col min="4366" max="4369" width="8.125" style="18" customWidth="1"/>
    <col min="4370" max="4370" width="0.75" style="18" customWidth="1"/>
    <col min="4371" max="4372" width="8.125" style="18" customWidth="1"/>
    <col min="4373" max="4373" width="0.75" style="18" customWidth="1"/>
    <col min="4374" max="4375" width="8.125" style="18" customWidth="1"/>
    <col min="4376" max="4377" width="9" style="18"/>
    <col min="4378" max="4378" width="0" style="18" hidden="1" customWidth="1"/>
    <col min="4379" max="4606" width="9" style="18"/>
    <col min="4607" max="4610" width="1.625" style="18" customWidth="1"/>
    <col min="4611" max="4611" width="32.625" style="18" customWidth="1"/>
    <col min="4612" max="4612" width="0.75" style="18" customWidth="1"/>
    <col min="4613" max="4614" width="1.625" style="18" customWidth="1"/>
    <col min="4615" max="4615" width="28.125" style="18" customWidth="1"/>
    <col min="4616" max="4616" width="0.625" style="18" customWidth="1"/>
    <col min="4617" max="4620" width="8.125" style="18" customWidth="1"/>
    <col min="4621" max="4621" width="0.75" style="18" customWidth="1"/>
    <col min="4622" max="4625" width="8.125" style="18" customWidth="1"/>
    <col min="4626" max="4626" width="0.75" style="18" customWidth="1"/>
    <col min="4627" max="4628" width="8.125" style="18" customWidth="1"/>
    <col min="4629" max="4629" width="0.75" style="18" customWidth="1"/>
    <col min="4630" max="4631" width="8.125" style="18" customWidth="1"/>
    <col min="4632" max="4633" width="9" style="18"/>
    <col min="4634" max="4634" width="0" style="18" hidden="1" customWidth="1"/>
    <col min="4635" max="4862" width="9" style="18"/>
    <col min="4863" max="4866" width="1.625" style="18" customWidth="1"/>
    <col min="4867" max="4867" width="32.625" style="18" customWidth="1"/>
    <col min="4868" max="4868" width="0.75" style="18" customWidth="1"/>
    <col min="4869" max="4870" width="1.625" style="18" customWidth="1"/>
    <col min="4871" max="4871" width="28.125" style="18" customWidth="1"/>
    <col min="4872" max="4872" width="0.625" style="18" customWidth="1"/>
    <col min="4873" max="4876" width="8.125" style="18" customWidth="1"/>
    <col min="4877" max="4877" width="0.75" style="18" customWidth="1"/>
    <col min="4878" max="4881" width="8.125" style="18" customWidth="1"/>
    <col min="4882" max="4882" width="0.75" style="18" customWidth="1"/>
    <col min="4883" max="4884" width="8.125" style="18" customWidth="1"/>
    <col min="4885" max="4885" width="0.75" style="18" customWidth="1"/>
    <col min="4886" max="4887" width="8.125" style="18" customWidth="1"/>
    <col min="4888" max="4889" width="9" style="18"/>
    <col min="4890" max="4890" width="0" style="18" hidden="1" customWidth="1"/>
    <col min="4891" max="5118" width="9" style="18"/>
    <col min="5119" max="5122" width="1.625" style="18" customWidth="1"/>
    <col min="5123" max="5123" width="32.625" style="18" customWidth="1"/>
    <col min="5124" max="5124" width="0.75" style="18" customWidth="1"/>
    <col min="5125" max="5126" width="1.625" style="18" customWidth="1"/>
    <col min="5127" max="5127" width="28.125" style="18" customWidth="1"/>
    <col min="5128" max="5128" width="0.625" style="18" customWidth="1"/>
    <col min="5129" max="5132" width="8.125" style="18" customWidth="1"/>
    <col min="5133" max="5133" width="0.75" style="18" customWidth="1"/>
    <col min="5134" max="5137" width="8.125" style="18" customWidth="1"/>
    <col min="5138" max="5138" width="0.75" style="18" customWidth="1"/>
    <col min="5139" max="5140" width="8.125" style="18" customWidth="1"/>
    <col min="5141" max="5141" width="0.75" style="18" customWidth="1"/>
    <col min="5142" max="5143" width="8.125" style="18" customWidth="1"/>
    <col min="5144" max="5145" width="9" style="18"/>
    <col min="5146" max="5146" width="0" style="18" hidden="1" customWidth="1"/>
    <col min="5147" max="5374" width="9" style="18"/>
    <col min="5375" max="5378" width="1.625" style="18" customWidth="1"/>
    <col min="5379" max="5379" width="32.625" style="18" customWidth="1"/>
    <col min="5380" max="5380" width="0.75" style="18" customWidth="1"/>
    <col min="5381" max="5382" width="1.625" style="18" customWidth="1"/>
    <col min="5383" max="5383" width="28.125" style="18" customWidth="1"/>
    <col min="5384" max="5384" width="0.625" style="18" customWidth="1"/>
    <col min="5385" max="5388" width="8.125" style="18" customWidth="1"/>
    <col min="5389" max="5389" width="0.75" style="18" customWidth="1"/>
    <col min="5390" max="5393" width="8.125" style="18" customWidth="1"/>
    <col min="5394" max="5394" width="0.75" style="18" customWidth="1"/>
    <col min="5395" max="5396" width="8.125" style="18" customWidth="1"/>
    <col min="5397" max="5397" width="0.75" style="18" customWidth="1"/>
    <col min="5398" max="5399" width="8.125" style="18" customWidth="1"/>
    <col min="5400" max="5401" width="9" style="18"/>
    <col min="5402" max="5402" width="0" style="18" hidden="1" customWidth="1"/>
    <col min="5403" max="5630" width="9" style="18"/>
    <col min="5631" max="5634" width="1.625" style="18" customWidth="1"/>
    <col min="5635" max="5635" width="32.625" style="18" customWidth="1"/>
    <col min="5636" max="5636" width="0.75" style="18" customWidth="1"/>
    <col min="5637" max="5638" width="1.625" style="18" customWidth="1"/>
    <col min="5639" max="5639" width="28.125" style="18" customWidth="1"/>
    <col min="5640" max="5640" width="0.625" style="18" customWidth="1"/>
    <col min="5641" max="5644" width="8.125" style="18" customWidth="1"/>
    <col min="5645" max="5645" width="0.75" style="18" customWidth="1"/>
    <col min="5646" max="5649" width="8.125" style="18" customWidth="1"/>
    <col min="5650" max="5650" width="0.75" style="18" customWidth="1"/>
    <col min="5651" max="5652" width="8.125" style="18" customWidth="1"/>
    <col min="5653" max="5653" width="0.75" style="18" customWidth="1"/>
    <col min="5654" max="5655" width="8.125" style="18" customWidth="1"/>
    <col min="5656" max="5657" width="9" style="18"/>
    <col min="5658" max="5658" width="0" style="18" hidden="1" customWidth="1"/>
    <col min="5659" max="5886" width="9" style="18"/>
    <col min="5887" max="5890" width="1.625" style="18" customWidth="1"/>
    <col min="5891" max="5891" width="32.625" style="18" customWidth="1"/>
    <col min="5892" max="5892" width="0.75" style="18" customWidth="1"/>
    <col min="5893" max="5894" width="1.625" style="18" customWidth="1"/>
    <col min="5895" max="5895" width="28.125" style="18" customWidth="1"/>
    <col min="5896" max="5896" width="0.625" style="18" customWidth="1"/>
    <col min="5897" max="5900" width="8.125" style="18" customWidth="1"/>
    <col min="5901" max="5901" width="0.75" style="18" customWidth="1"/>
    <col min="5902" max="5905" width="8.125" style="18" customWidth="1"/>
    <col min="5906" max="5906" width="0.75" style="18" customWidth="1"/>
    <col min="5907" max="5908" width="8.125" style="18" customWidth="1"/>
    <col min="5909" max="5909" width="0.75" style="18" customWidth="1"/>
    <col min="5910" max="5911" width="8.125" style="18" customWidth="1"/>
    <col min="5912" max="5913" width="9" style="18"/>
    <col min="5914" max="5914" width="0" style="18" hidden="1" customWidth="1"/>
    <col min="5915" max="6142" width="9" style="18"/>
    <col min="6143" max="6146" width="1.625" style="18" customWidth="1"/>
    <col min="6147" max="6147" width="32.625" style="18" customWidth="1"/>
    <col min="6148" max="6148" width="0.75" style="18" customWidth="1"/>
    <col min="6149" max="6150" width="1.625" style="18" customWidth="1"/>
    <col min="6151" max="6151" width="28.125" style="18" customWidth="1"/>
    <col min="6152" max="6152" width="0.625" style="18" customWidth="1"/>
    <col min="6153" max="6156" width="8.125" style="18" customWidth="1"/>
    <col min="6157" max="6157" width="0.75" style="18" customWidth="1"/>
    <col min="6158" max="6161" width="8.125" style="18" customWidth="1"/>
    <col min="6162" max="6162" width="0.75" style="18" customWidth="1"/>
    <col min="6163" max="6164" width="8.125" style="18" customWidth="1"/>
    <col min="6165" max="6165" width="0.75" style="18" customWidth="1"/>
    <col min="6166" max="6167" width="8.125" style="18" customWidth="1"/>
    <col min="6168" max="6169" width="9" style="18"/>
    <col min="6170" max="6170" width="0" style="18" hidden="1" customWidth="1"/>
    <col min="6171" max="6398" width="9" style="18"/>
    <col min="6399" max="6402" width="1.625" style="18" customWidth="1"/>
    <col min="6403" max="6403" width="32.625" style="18" customWidth="1"/>
    <col min="6404" max="6404" width="0.75" style="18" customWidth="1"/>
    <col min="6405" max="6406" width="1.625" style="18" customWidth="1"/>
    <col min="6407" max="6407" width="28.125" style="18" customWidth="1"/>
    <col min="6408" max="6408" width="0.625" style="18" customWidth="1"/>
    <col min="6409" max="6412" width="8.125" style="18" customWidth="1"/>
    <col min="6413" max="6413" width="0.75" style="18" customWidth="1"/>
    <col min="6414" max="6417" width="8.125" style="18" customWidth="1"/>
    <col min="6418" max="6418" width="0.75" style="18" customWidth="1"/>
    <col min="6419" max="6420" width="8.125" style="18" customWidth="1"/>
    <col min="6421" max="6421" width="0.75" style="18" customWidth="1"/>
    <col min="6422" max="6423" width="8.125" style="18" customWidth="1"/>
    <col min="6424" max="6425" width="9" style="18"/>
    <col min="6426" max="6426" width="0" style="18" hidden="1" customWidth="1"/>
    <col min="6427" max="6654" width="9" style="18"/>
    <col min="6655" max="6658" width="1.625" style="18" customWidth="1"/>
    <col min="6659" max="6659" width="32.625" style="18" customWidth="1"/>
    <col min="6660" max="6660" width="0.75" style="18" customWidth="1"/>
    <col min="6661" max="6662" width="1.625" style="18" customWidth="1"/>
    <col min="6663" max="6663" width="28.125" style="18" customWidth="1"/>
    <col min="6664" max="6664" width="0.625" style="18" customWidth="1"/>
    <col min="6665" max="6668" width="8.125" style="18" customWidth="1"/>
    <col min="6669" max="6669" width="0.75" style="18" customWidth="1"/>
    <col min="6670" max="6673" width="8.125" style="18" customWidth="1"/>
    <col min="6674" max="6674" width="0.75" style="18" customWidth="1"/>
    <col min="6675" max="6676" width="8.125" style="18" customWidth="1"/>
    <col min="6677" max="6677" width="0.75" style="18" customWidth="1"/>
    <col min="6678" max="6679" width="8.125" style="18" customWidth="1"/>
    <col min="6680" max="6681" width="9" style="18"/>
    <col min="6682" max="6682" width="0" style="18" hidden="1" customWidth="1"/>
    <col min="6683" max="6910" width="9" style="18"/>
    <col min="6911" max="6914" width="1.625" style="18" customWidth="1"/>
    <col min="6915" max="6915" width="32.625" style="18" customWidth="1"/>
    <col min="6916" max="6916" width="0.75" style="18" customWidth="1"/>
    <col min="6917" max="6918" width="1.625" style="18" customWidth="1"/>
    <col min="6919" max="6919" width="28.125" style="18" customWidth="1"/>
    <col min="6920" max="6920" width="0.625" style="18" customWidth="1"/>
    <col min="6921" max="6924" width="8.125" style="18" customWidth="1"/>
    <col min="6925" max="6925" width="0.75" style="18" customWidth="1"/>
    <col min="6926" max="6929" width="8.125" style="18" customWidth="1"/>
    <col min="6930" max="6930" width="0.75" style="18" customWidth="1"/>
    <col min="6931" max="6932" width="8.125" style="18" customWidth="1"/>
    <col min="6933" max="6933" width="0.75" style="18" customWidth="1"/>
    <col min="6934" max="6935" width="8.125" style="18" customWidth="1"/>
    <col min="6936" max="6937" width="9" style="18"/>
    <col min="6938" max="6938" width="0" style="18" hidden="1" customWidth="1"/>
    <col min="6939" max="7166" width="9" style="18"/>
    <col min="7167" max="7170" width="1.625" style="18" customWidth="1"/>
    <col min="7171" max="7171" width="32.625" style="18" customWidth="1"/>
    <col min="7172" max="7172" width="0.75" style="18" customWidth="1"/>
    <col min="7173" max="7174" width="1.625" style="18" customWidth="1"/>
    <col min="7175" max="7175" width="28.125" style="18" customWidth="1"/>
    <col min="7176" max="7176" width="0.625" style="18" customWidth="1"/>
    <col min="7177" max="7180" width="8.125" style="18" customWidth="1"/>
    <col min="7181" max="7181" width="0.75" style="18" customWidth="1"/>
    <col min="7182" max="7185" width="8.125" style="18" customWidth="1"/>
    <col min="7186" max="7186" width="0.75" style="18" customWidth="1"/>
    <col min="7187" max="7188" width="8.125" style="18" customWidth="1"/>
    <col min="7189" max="7189" width="0.75" style="18" customWidth="1"/>
    <col min="7190" max="7191" width="8.125" style="18" customWidth="1"/>
    <col min="7192" max="7193" width="9" style="18"/>
    <col min="7194" max="7194" width="0" style="18" hidden="1" customWidth="1"/>
    <col min="7195" max="7422" width="9" style="18"/>
    <col min="7423" max="7426" width="1.625" style="18" customWidth="1"/>
    <col min="7427" max="7427" width="32.625" style="18" customWidth="1"/>
    <col min="7428" max="7428" width="0.75" style="18" customWidth="1"/>
    <col min="7429" max="7430" width="1.625" style="18" customWidth="1"/>
    <col min="7431" max="7431" width="28.125" style="18" customWidth="1"/>
    <col min="7432" max="7432" width="0.625" style="18" customWidth="1"/>
    <col min="7433" max="7436" width="8.125" style="18" customWidth="1"/>
    <col min="7437" max="7437" width="0.75" style="18" customWidth="1"/>
    <col min="7438" max="7441" width="8.125" style="18" customWidth="1"/>
    <col min="7442" max="7442" width="0.75" style="18" customWidth="1"/>
    <col min="7443" max="7444" width="8.125" style="18" customWidth="1"/>
    <col min="7445" max="7445" width="0.75" style="18" customWidth="1"/>
    <col min="7446" max="7447" width="8.125" style="18" customWidth="1"/>
    <col min="7448" max="7449" width="9" style="18"/>
    <col min="7450" max="7450" width="0" style="18" hidden="1" customWidth="1"/>
    <col min="7451" max="7678" width="9" style="18"/>
    <col min="7679" max="7682" width="1.625" style="18" customWidth="1"/>
    <col min="7683" max="7683" width="32.625" style="18" customWidth="1"/>
    <col min="7684" max="7684" width="0.75" style="18" customWidth="1"/>
    <col min="7685" max="7686" width="1.625" style="18" customWidth="1"/>
    <col min="7687" max="7687" width="28.125" style="18" customWidth="1"/>
    <col min="7688" max="7688" width="0.625" style="18" customWidth="1"/>
    <col min="7689" max="7692" width="8.125" style="18" customWidth="1"/>
    <col min="7693" max="7693" width="0.75" style="18" customWidth="1"/>
    <col min="7694" max="7697" width="8.125" style="18" customWidth="1"/>
    <col min="7698" max="7698" width="0.75" style="18" customWidth="1"/>
    <col min="7699" max="7700" width="8.125" style="18" customWidth="1"/>
    <col min="7701" max="7701" width="0.75" style="18" customWidth="1"/>
    <col min="7702" max="7703" width="8.125" style="18" customWidth="1"/>
    <col min="7704" max="7705" width="9" style="18"/>
    <col min="7706" max="7706" width="0" style="18" hidden="1" customWidth="1"/>
    <col min="7707" max="7934" width="9" style="18"/>
    <col min="7935" max="7938" width="1.625" style="18" customWidth="1"/>
    <col min="7939" max="7939" width="32.625" style="18" customWidth="1"/>
    <col min="7940" max="7940" width="0.75" style="18" customWidth="1"/>
    <col min="7941" max="7942" width="1.625" style="18" customWidth="1"/>
    <col min="7943" max="7943" width="28.125" style="18" customWidth="1"/>
    <col min="7944" max="7944" width="0.625" style="18" customWidth="1"/>
    <col min="7945" max="7948" width="8.125" style="18" customWidth="1"/>
    <col min="7949" max="7949" width="0.75" style="18" customWidth="1"/>
    <col min="7950" max="7953" width="8.125" style="18" customWidth="1"/>
    <col min="7954" max="7954" width="0.75" style="18" customWidth="1"/>
    <col min="7955" max="7956" width="8.125" style="18" customWidth="1"/>
    <col min="7957" max="7957" width="0.75" style="18" customWidth="1"/>
    <col min="7958" max="7959" width="8.125" style="18" customWidth="1"/>
    <col min="7960" max="7961" width="9" style="18"/>
    <col min="7962" max="7962" width="0" style="18" hidden="1" customWidth="1"/>
    <col min="7963" max="8190" width="9" style="18"/>
    <col min="8191" max="8194" width="1.625" style="18" customWidth="1"/>
    <col min="8195" max="8195" width="32.625" style="18" customWidth="1"/>
    <col min="8196" max="8196" width="0.75" style="18" customWidth="1"/>
    <col min="8197" max="8198" width="1.625" style="18" customWidth="1"/>
    <col min="8199" max="8199" width="28.125" style="18" customWidth="1"/>
    <col min="8200" max="8200" width="0.625" style="18" customWidth="1"/>
    <col min="8201" max="8204" width="8.125" style="18" customWidth="1"/>
    <col min="8205" max="8205" width="0.75" style="18" customWidth="1"/>
    <col min="8206" max="8209" width="8.125" style="18" customWidth="1"/>
    <col min="8210" max="8210" width="0.75" style="18" customWidth="1"/>
    <col min="8211" max="8212" width="8.125" style="18" customWidth="1"/>
    <col min="8213" max="8213" width="0.75" style="18" customWidth="1"/>
    <col min="8214" max="8215" width="8.125" style="18" customWidth="1"/>
    <col min="8216" max="8217" width="9" style="18"/>
    <col min="8218" max="8218" width="0" style="18" hidden="1" customWidth="1"/>
    <col min="8219" max="8446" width="9" style="18"/>
    <col min="8447" max="8450" width="1.625" style="18" customWidth="1"/>
    <col min="8451" max="8451" width="32.625" style="18" customWidth="1"/>
    <col min="8452" max="8452" width="0.75" style="18" customWidth="1"/>
    <col min="8453" max="8454" width="1.625" style="18" customWidth="1"/>
    <col min="8455" max="8455" width="28.125" style="18" customWidth="1"/>
    <col min="8456" max="8456" width="0.625" style="18" customWidth="1"/>
    <col min="8457" max="8460" width="8.125" style="18" customWidth="1"/>
    <col min="8461" max="8461" width="0.75" style="18" customWidth="1"/>
    <col min="8462" max="8465" width="8.125" style="18" customWidth="1"/>
    <col min="8466" max="8466" width="0.75" style="18" customWidth="1"/>
    <col min="8467" max="8468" width="8.125" style="18" customWidth="1"/>
    <col min="8469" max="8469" width="0.75" style="18" customWidth="1"/>
    <col min="8470" max="8471" width="8.125" style="18" customWidth="1"/>
    <col min="8472" max="8473" width="9" style="18"/>
    <col min="8474" max="8474" width="0" style="18" hidden="1" customWidth="1"/>
    <col min="8475" max="8702" width="9" style="18"/>
    <col min="8703" max="8706" width="1.625" style="18" customWidth="1"/>
    <col min="8707" max="8707" width="32.625" style="18" customWidth="1"/>
    <col min="8708" max="8708" width="0.75" style="18" customWidth="1"/>
    <col min="8709" max="8710" width="1.625" style="18" customWidth="1"/>
    <col min="8711" max="8711" width="28.125" style="18" customWidth="1"/>
    <col min="8712" max="8712" width="0.625" style="18" customWidth="1"/>
    <col min="8713" max="8716" width="8.125" style="18" customWidth="1"/>
    <col min="8717" max="8717" width="0.75" style="18" customWidth="1"/>
    <col min="8718" max="8721" width="8.125" style="18" customWidth="1"/>
    <col min="8722" max="8722" width="0.75" style="18" customWidth="1"/>
    <col min="8723" max="8724" width="8.125" style="18" customWidth="1"/>
    <col min="8725" max="8725" width="0.75" style="18" customWidth="1"/>
    <col min="8726" max="8727" width="8.125" style="18" customWidth="1"/>
    <col min="8728" max="8729" width="9" style="18"/>
    <col min="8730" max="8730" width="0" style="18" hidden="1" customWidth="1"/>
    <col min="8731" max="8958" width="9" style="18"/>
    <col min="8959" max="8962" width="1.625" style="18" customWidth="1"/>
    <col min="8963" max="8963" width="32.625" style="18" customWidth="1"/>
    <col min="8964" max="8964" width="0.75" style="18" customWidth="1"/>
    <col min="8965" max="8966" width="1.625" style="18" customWidth="1"/>
    <col min="8967" max="8967" width="28.125" style="18" customWidth="1"/>
    <col min="8968" max="8968" width="0.625" style="18" customWidth="1"/>
    <col min="8969" max="8972" width="8.125" style="18" customWidth="1"/>
    <col min="8973" max="8973" width="0.75" style="18" customWidth="1"/>
    <col min="8974" max="8977" width="8.125" style="18" customWidth="1"/>
    <col min="8978" max="8978" width="0.75" style="18" customWidth="1"/>
    <col min="8979" max="8980" width="8.125" style="18" customWidth="1"/>
    <col min="8981" max="8981" width="0.75" style="18" customWidth="1"/>
    <col min="8982" max="8983" width="8.125" style="18" customWidth="1"/>
    <col min="8984" max="8985" width="9" style="18"/>
    <col min="8986" max="8986" width="0" style="18" hidden="1" customWidth="1"/>
    <col min="8987" max="9214" width="9" style="18"/>
    <col min="9215" max="9218" width="1.625" style="18" customWidth="1"/>
    <col min="9219" max="9219" width="32.625" style="18" customWidth="1"/>
    <col min="9220" max="9220" width="0.75" style="18" customWidth="1"/>
    <col min="9221" max="9222" width="1.625" style="18" customWidth="1"/>
    <col min="9223" max="9223" width="28.125" style="18" customWidth="1"/>
    <col min="9224" max="9224" width="0.625" style="18" customWidth="1"/>
    <col min="9225" max="9228" width="8.125" style="18" customWidth="1"/>
    <col min="9229" max="9229" width="0.75" style="18" customWidth="1"/>
    <col min="9230" max="9233" width="8.125" style="18" customWidth="1"/>
    <col min="9234" max="9234" width="0.75" style="18" customWidth="1"/>
    <col min="9235" max="9236" width="8.125" style="18" customWidth="1"/>
    <col min="9237" max="9237" width="0.75" style="18" customWidth="1"/>
    <col min="9238" max="9239" width="8.125" style="18" customWidth="1"/>
    <col min="9240" max="9241" width="9" style="18"/>
    <col min="9242" max="9242" width="0" style="18" hidden="1" customWidth="1"/>
    <col min="9243" max="9470" width="9" style="18"/>
    <col min="9471" max="9474" width="1.625" style="18" customWidth="1"/>
    <col min="9475" max="9475" width="32.625" style="18" customWidth="1"/>
    <col min="9476" max="9476" width="0.75" style="18" customWidth="1"/>
    <col min="9477" max="9478" width="1.625" style="18" customWidth="1"/>
    <col min="9479" max="9479" width="28.125" style="18" customWidth="1"/>
    <col min="9480" max="9480" width="0.625" style="18" customWidth="1"/>
    <col min="9481" max="9484" width="8.125" style="18" customWidth="1"/>
    <col min="9485" max="9485" width="0.75" style="18" customWidth="1"/>
    <col min="9486" max="9489" width="8.125" style="18" customWidth="1"/>
    <col min="9490" max="9490" width="0.75" style="18" customWidth="1"/>
    <col min="9491" max="9492" width="8.125" style="18" customWidth="1"/>
    <col min="9493" max="9493" width="0.75" style="18" customWidth="1"/>
    <col min="9494" max="9495" width="8.125" style="18" customWidth="1"/>
    <col min="9496" max="9497" width="9" style="18"/>
    <col min="9498" max="9498" width="0" style="18" hidden="1" customWidth="1"/>
    <col min="9499" max="9726" width="9" style="18"/>
    <col min="9727" max="9730" width="1.625" style="18" customWidth="1"/>
    <col min="9731" max="9731" width="32.625" style="18" customWidth="1"/>
    <col min="9732" max="9732" width="0.75" style="18" customWidth="1"/>
    <col min="9733" max="9734" width="1.625" style="18" customWidth="1"/>
    <col min="9735" max="9735" width="28.125" style="18" customWidth="1"/>
    <col min="9736" max="9736" width="0.625" style="18" customWidth="1"/>
    <col min="9737" max="9740" width="8.125" style="18" customWidth="1"/>
    <col min="9741" max="9741" width="0.75" style="18" customWidth="1"/>
    <col min="9742" max="9745" width="8.125" style="18" customWidth="1"/>
    <col min="9746" max="9746" width="0.75" style="18" customWidth="1"/>
    <col min="9747" max="9748" width="8.125" style="18" customWidth="1"/>
    <col min="9749" max="9749" width="0.75" style="18" customWidth="1"/>
    <col min="9750" max="9751" width="8.125" style="18" customWidth="1"/>
    <col min="9752" max="9753" width="9" style="18"/>
    <col min="9754" max="9754" width="0" style="18" hidden="1" customWidth="1"/>
    <col min="9755" max="9982" width="9" style="18"/>
    <col min="9983" max="9986" width="1.625" style="18" customWidth="1"/>
    <col min="9987" max="9987" width="32.625" style="18" customWidth="1"/>
    <col min="9988" max="9988" width="0.75" style="18" customWidth="1"/>
    <col min="9989" max="9990" width="1.625" style="18" customWidth="1"/>
    <col min="9991" max="9991" width="28.125" style="18" customWidth="1"/>
    <col min="9992" max="9992" width="0.625" style="18" customWidth="1"/>
    <col min="9993" max="9996" width="8.125" style="18" customWidth="1"/>
    <col min="9997" max="9997" width="0.75" style="18" customWidth="1"/>
    <col min="9998" max="10001" width="8.125" style="18" customWidth="1"/>
    <col min="10002" max="10002" width="0.75" style="18" customWidth="1"/>
    <col min="10003" max="10004" width="8.125" style="18" customWidth="1"/>
    <col min="10005" max="10005" width="0.75" style="18" customWidth="1"/>
    <col min="10006" max="10007" width="8.125" style="18" customWidth="1"/>
    <col min="10008" max="10009" width="9" style="18"/>
    <col min="10010" max="10010" width="0" style="18" hidden="1" customWidth="1"/>
    <col min="10011" max="10238" width="9" style="18"/>
    <col min="10239" max="10242" width="1.625" style="18" customWidth="1"/>
    <col min="10243" max="10243" width="32.625" style="18" customWidth="1"/>
    <col min="10244" max="10244" width="0.75" style="18" customWidth="1"/>
    <col min="10245" max="10246" width="1.625" style="18" customWidth="1"/>
    <col min="10247" max="10247" width="28.125" style="18" customWidth="1"/>
    <col min="10248" max="10248" width="0.625" style="18" customWidth="1"/>
    <col min="10249" max="10252" width="8.125" style="18" customWidth="1"/>
    <col min="10253" max="10253" width="0.75" style="18" customWidth="1"/>
    <col min="10254" max="10257" width="8.125" style="18" customWidth="1"/>
    <col min="10258" max="10258" width="0.75" style="18" customWidth="1"/>
    <col min="10259" max="10260" width="8.125" style="18" customWidth="1"/>
    <col min="10261" max="10261" width="0.75" style="18" customWidth="1"/>
    <col min="10262" max="10263" width="8.125" style="18" customWidth="1"/>
    <col min="10264" max="10265" width="9" style="18"/>
    <col min="10266" max="10266" width="0" style="18" hidden="1" customWidth="1"/>
    <col min="10267" max="10494" width="9" style="18"/>
    <col min="10495" max="10498" width="1.625" style="18" customWidth="1"/>
    <col min="10499" max="10499" width="32.625" style="18" customWidth="1"/>
    <col min="10500" max="10500" width="0.75" style="18" customWidth="1"/>
    <col min="10501" max="10502" width="1.625" style="18" customWidth="1"/>
    <col min="10503" max="10503" width="28.125" style="18" customWidth="1"/>
    <col min="10504" max="10504" width="0.625" style="18" customWidth="1"/>
    <col min="10505" max="10508" width="8.125" style="18" customWidth="1"/>
    <col min="10509" max="10509" width="0.75" style="18" customWidth="1"/>
    <col min="10510" max="10513" width="8.125" style="18" customWidth="1"/>
    <col min="10514" max="10514" width="0.75" style="18" customWidth="1"/>
    <col min="10515" max="10516" width="8.125" style="18" customWidth="1"/>
    <col min="10517" max="10517" width="0.75" style="18" customWidth="1"/>
    <col min="10518" max="10519" width="8.125" style="18" customWidth="1"/>
    <col min="10520" max="10521" width="9" style="18"/>
    <col min="10522" max="10522" width="0" style="18" hidden="1" customWidth="1"/>
    <col min="10523" max="10750" width="9" style="18"/>
    <col min="10751" max="10754" width="1.625" style="18" customWidth="1"/>
    <col min="10755" max="10755" width="32.625" style="18" customWidth="1"/>
    <col min="10756" max="10756" width="0.75" style="18" customWidth="1"/>
    <col min="10757" max="10758" width="1.625" style="18" customWidth="1"/>
    <col min="10759" max="10759" width="28.125" style="18" customWidth="1"/>
    <col min="10760" max="10760" width="0.625" style="18" customWidth="1"/>
    <col min="10761" max="10764" width="8.125" style="18" customWidth="1"/>
    <col min="10765" max="10765" width="0.75" style="18" customWidth="1"/>
    <col min="10766" max="10769" width="8.125" style="18" customWidth="1"/>
    <col min="10770" max="10770" width="0.75" style="18" customWidth="1"/>
    <col min="10771" max="10772" width="8.125" style="18" customWidth="1"/>
    <col min="10773" max="10773" width="0.75" style="18" customWidth="1"/>
    <col min="10774" max="10775" width="8.125" style="18" customWidth="1"/>
    <col min="10776" max="10777" width="9" style="18"/>
    <col min="10778" max="10778" width="0" style="18" hidden="1" customWidth="1"/>
    <col min="10779" max="11006" width="9" style="18"/>
    <col min="11007" max="11010" width="1.625" style="18" customWidth="1"/>
    <col min="11011" max="11011" width="32.625" style="18" customWidth="1"/>
    <col min="11012" max="11012" width="0.75" style="18" customWidth="1"/>
    <col min="11013" max="11014" width="1.625" style="18" customWidth="1"/>
    <col min="11015" max="11015" width="28.125" style="18" customWidth="1"/>
    <col min="11016" max="11016" width="0.625" style="18" customWidth="1"/>
    <col min="11017" max="11020" width="8.125" style="18" customWidth="1"/>
    <col min="11021" max="11021" width="0.75" style="18" customWidth="1"/>
    <col min="11022" max="11025" width="8.125" style="18" customWidth="1"/>
    <col min="11026" max="11026" width="0.75" style="18" customWidth="1"/>
    <col min="11027" max="11028" width="8.125" style="18" customWidth="1"/>
    <col min="11029" max="11029" width="0.75" style="18" customWidth="1"/>
    <col min="11030" max="11031" width="8.125" style="18" customWidth="1"/>
    <col min="11032" max="11033" width="9" style="18"/>
    <col min="11034" max="11034" width="0" style="18" hidden="1" customWidth="1"/>
    <col min="11035" max="11262" width="9" style="18"/>
    <col min="11263" max="11266" width="1.625" style="18" customWidth="1"/>
    <col min="11267" max="11267" width="32.625" style="18" customWidth="1"/>
    <col min="11268" max="11268" width="0.75" style="18" customWidth="1"/>
    <col min="11269" max="11270" width="1.625" style="18" customWidth="1"/>
    <col min="11271" max="11271" width="28.125" style="18" customWidth="1"/>
    <col min="11272" max="11272" width="0.625" style="18" customWidth="1"/>
    <col min="11273" max="11276" width="8.125" style="18" customWidth="1"/>
    <col min="11277" max="11277" width="0.75" style="18" customWidth="1"/>
    <col min="11278" max="11281" width="8.125" style="18" customWidth="1"/>
    <col min="11282" max="11282" width="0.75" style="18" customWidth="1"/>
    <col min="11283" max="11284" width="8.125" style="18" customWidth="1"/>
    <col min="11285" max="11285" width="0.75" style="18" customWidth="1"/>
    <col min="11286" max="11287" width="8.125" style="18" customWidth="1"/>
    <col min="11288" max="11289" width="9" style="18"/>
    <col min="11290" max="11290" width="0" style="18" hidden="1" customWidth="1"/>
    <col min="11291" max="11518" width="9" style="18"/>
    <col min="11519" max="11522" width="1.625" style="18" customWidth="1"/>
    <col min="11523" max="11523" width="32.625" style="18" customWidth="1"/>
    <col min="11524" max="11524" width="0.75" style="18" customWidth="1"/>
    <col min="11525" max="11526" width="1.625" style="18" customWidth="1"/>
    <col min="11527" max="11527" width="28.125" style="18" customWidth="1"/>
    <col min="11528" max="11528" width="0.625" style="18" customWidth="1"/>
    <col min="11529" max="11532" width="8.125" style="18" customWidth="1"/>
    <col min="11533" max="11533" width="0.75" style="18" customWidth="1"/>
    <col min="11534" max="11537" width="8.125" style="18" customWidth="1"/>
    <col min="11538" max="11538" width="0.75" style="18" customWidth="1"/>
    <col min="11539" max="11540" width="8.125" style="18" customWidth="1"/>
    <col min="11541" max="11541" width="0.75" style="18" customWidth="1"/>
    <col min="11542" max="11543" width="8.125" style="18" customWidth="1"/>
    <col min="11544" max="11545" width="9" style="18"/>
    <col min="11546" max="11546" width="0" style="18" hidden="1" customWidth="1"/>
    <col min="11547" max="11774" width="9" style="18"/>
    <col min="11775" max="11778" width="1.625" style="18" customWidth="1"/>
    <col min="11779" max="11779" width="32.625" style="18" customWidth="1"/>
    <col min="11780" max="11780" width="0.75" style="18" customWidth="1"/>
    <col min="11781" max="11782" width="1.625" style="18" customWidth="1"/>
    <col min="11783" max="11783" width="28.125" style="18" customWidth="1"/>
    <col min="11784" max="11784" width="0.625" style="18" customWidth="1"/>
    <col min="11785" max="11788" width="8.125" style="18" customWidth="1"/>
    <col min="11789" max="11789" width="0.75" style="18" customWidth="1"/>
    <col min="11790" max="11793" width="8.125" style="18" customWidth="1"/>
    <col min="11794" max="11794" width="0.75" style="18" customWidth="1"/>
    <col min="11795" max="11796" width="8.125" style="18" customWidth="1"/>
    <col min="11797" max="11797" width="0.75" style="18" customWidth="1"/>
    <col min="11798" max="11799" width="8.125" style="18" customWidth="1"/>
    <col min="11800" max="11801" width="9" style="18"/>
    <col min="11802" max="11802" width="0" style="18" hidden="1" customWidth="1"/>
    <col min="11803" max="12030" width="9" style="18"/>
    <col min="12031" max="12034" width="1.625" style="18" customWidth="1"/>
    <col min="12035" max="12035" width="32.625" style="18" customWidth="1"/>
    <col min="12036" max="12036" width="0.75" style="18" customWidth="1"/>
    <col min="12037" max="12038" width="1.625" style="18" customWidth="1"/>
    <col min="12039" max="12039" width="28.125" style="18" customWidth="1"/>
    <col min="12040" max="12040" width="0.625" style="18" customWidth="1"/>
    <col min="12041" max="12044" width="8.125" style="18" customWidth="1"/>
    <col min="12045" max="12045" width="0.75" style="18" customWidth="1"/>
    <col min="12046" max="12049" width="8.125" style="18" customWidth="1"/>
    <col min="12050" max="12050" width="0.75" style="18" customWidth="1"/>
    <col min="12051" max="12052" width="8.125" style="18" customWidth="1"/>
    <col min="12053" max="12053" width="0.75" style="18" customWidth="1"/>
    <col min="12054" max="12055" width="8.125" style="18" customWidth="1"/>
    <col min="12056" max="12057" width="9" style="18"/>
    <col min="12058" max="12058" width="0" style="18" hidden="1" customWidth="1"/>
    <col min="12059" max="12286" width="9" style="18"/>
    <col min="12287" max="12290" width="1.625" style="18" customWidth="1"/>
    <col min="12291" max="12291" width="32.625" style="18" customWidth="1"/>
    <col min="12292" max="12292" width="0.75" style="18" customWidth="1"/>
    <col min="12293" max="12294" width="1.625" style="18" customWidth="1"/>
    <col min="12295" max="12295" width="28.125" style="18" customWidth="1"/>
    <col min="12296" max="12296" width="0.625" style="18" customWidth="1"/>
    <col min="12297" max="12300" width="8.125" style="18" customWidth="1"/>
    <col min="12301" max="12301" width="0.75" style="18" customWidth="1"/>
    <col min="12302" max="12305" width="8.125" style="18" customWidth="1"/>
    <col min="12306" max="12306" width="0.75" style="18" customWidth="1"/>
    <col min="12307" max="12308" width="8.125" style="18" customWidth="1"/>
    <col min="12309" max="12309" width="0.75" style="18" customWidth="1"/>
    <col min="12310" max="12311" width="8.125" style="18" customWidth="1"/>
    <col min="12312" max="12313" width="9" style="18"/>
    <col min="12314" max="12314" width="0" style="18" hidden="1" customWidth="1"/>
    <col min="12315" max="12542" width="9" style="18"/>
    <col min="12543" max="12546" width="1.625" style="18" customWidth="1"/>
    <col min="12547" max="12547" width="32.625" style="18" customWidth="1"/>
    <col min="12548" max="12548" width="0.75" style="18" customWidth="1"/>
    <col min="12549" max="12550" width="1.625" style="18" customWidth="1"/>
    <col min="12551" max="12551" width="28.125" style="18" customWidth="1"/>
    <col min="12552" max="12552" width="0.625" style="18" customWidth="1"/>
    <col min="12553" max="12556" width="8.125" style="18" customWidth="1"/>
    <col min="12557" max="12557" width="0.75" style="18" customWidth="1"/>
    <col min="12558" max="12561" width="8.125" style="18" customWidth="1"/>
    <col min="12562" max="12562" width="0.75" style="18" customWidth="1"/>
    <col min="12563" max="12564" width="8.125" style="18" customWidth="1"/>
    <col min="12565" max="12565" width="0.75" style="18" customWidth="1"/>
    <col min="12566" max="12567" width="8.125" style="18" customWidth="1"/>
    <col min="12568" max="12569" width="9" style="18"/>
    <col min="12570" max="12570" width="0" style="18" hidden="1" customWidth="1"/>
    <col min="12571" max="12798" width="9" style="18"/>
    <col min="12799" max="12802" width="1.625" style="18" customWidth="1"/>
    <col min="12803" max="12803" width="32.625" style="18" customWidth="1"/>
    <col min="12804" max="12804" width="0.75" style="18" customWidth="1"/>
    <col min="12805" max="12806" width="1.625" style="18" customWidth="1"/>
    <col min="12807" max="12807" width="28.125" style="18" customWidth="1"/>
    <col min="12808" max="12808" width="0.625" style="18" customWidth="1"/>
    <col min="12809" max="12812" width="8.125" style="18" customWidth="1"/>
    <col min="12813" max="12813" width="0.75" style="18" customWidth="1"/>
    <col min="12814" max="12817" width="8.125" style="18" customWidth="1"/>
    <col min="12818" max="12818" width="0.75" style="18" customWidth="1"/>
    <col min="12819" max="12820" width="8.125" style="18" customWidth="1"/>
    <col min="12821" max="12821" width="0.75" style="18" customWidth="1"/>
    <col min="12822" max="12823" width="8.125" style="18" customWidth="1"/>
    <col min="12824" max="12825" width="9" style="18"/>
    <col min="12826" max="12826" width="0" style="18" hidden="1" customWidth="1"/>
    <col min="12827" max="13054" width="9" style="18"/>
    <col min="13055" max="13058" width="1.625" style="18" customWidth="1"/>
    <col min="13059" max="13059" width="32.625" style="18" customWidth="1"/>
    <col min="13060" max="13060" width="0.75" style="18" customWidth="1"/>
    <col min="13061" max="13062" width="1.625" style="18" customWidth="1"/>
    <col min="13063" max="13063" width="28.125" style="18" customWidth="1"/>
    <col min="13064" max="13064" width="0.625" style="18" customWidth="1"/>
    <col min="13065" max="13068" width="8.125" style="18" customWidth="1"/>
    <col min="13069" max="13069" width="0.75" style="18" customWidth="1"/>
    <col min="13070" max="13073" width="8.125" style="18" customWidth="1"/>
    <col min="13074" max="13074" width="0.75" style="18" customWidth="1"/>
    <col min="13075" max="13076" width="8.125" style="18" customWidth="1"/>
    <col min="13077" max="13077" width="0.75" style="18" customWidth="1"/>
    <col min="13078" max="13079" width="8.125" style="18" customWidth="1"/>
    <col min="13080" max="13081" width="9" style="18"/>
    <col min="13082" max="13082" width="0" style="18" hidden="1" customWidth="1"/>
    <col min="13083" max="13310" width="9" style="18"/>
    <col min="13311" max="13314" width="1.625" style="18" customWidth="1"/>
    <col min="13315" max="13315" width="32.625" style="18" customWidth="1"/>
    <col min="13316" max="13316" width="0.75" style="18" customWidth="1"/>
    <col min="13317" max="13318" width="1.625" style="18" customWidth="1"/>
    <col min="13319" max="13319" width="28.125" style="18" customWidth="1"/>
    <col min="13320" max="13320" width="0.625" style="18" customWidth="1"/>
    <col min="13321" max="13324" width="8.125" style="18" customWidth="1"/>
    <col min="13325" max="13325" width="0.75" style="18" customWidth="1"/>
    <col min="13326" max="13329" width="8.125" style="18" customWidth="1"/>
    <col min="13330" max="13330" width="0.75" style="18" customWidth="1"/>
    <col min="13331" max="13332" width="8.125" style="18" customWidth="1"/>
    <col min="13333" max="13333" width="0.75" style="18" customWidth="1"/>
    <col min="13334" max="13335" width="8.125" style="18" customWidth="1"/>
    <col min="13336" max="13337" width="9" style="18"/>
    <col min="13338" max="13338" width="0" style="18" hidden="1" customWidth="1"/>
    <col min="13339" max="13566" width="9" style="18"/>
    <col min="13567" max="13570" width="1.625" style="18" customWidth="1"/>
    <col min="13571" max="13571" width="32.625" style="18" customWidth="1"/>
    <col min="13572" max="13572" width="0.75" style="18" customWidth="1"/>
    <col min="13573" max="13574" width="1.625" style="18" customWidth="1"/>
    <col min="13575" max="13575" width="28.125" style="18" customWidth="1"/>
    <col min="13576" max="13576" width="0.625" style="18" customWidth="1"/>
    <col min="13577" max="13580" width="8.125" style="18" customWidth="1"/>
    <col min="13581" max="13581" width="0.75" style="18" customWidth="1"/>
    <col min="13582" max="13585" width="8.125" style="18" customWidth="1"/>
    <col min="13586" max="13586" width="0.75" style="18" customWidth="1"/>
    <col min="13587" max="13588" width="8.125" style="18" customWidth="1"/>
    <col min="13589" max="13589" width="0.75" style="18" customWidth="1"/>
    <col min="13590" max="13591" width="8.125" style="18" customWidth="1"/>
    <col min="13592" max="13593" width="9" style="18"/>
    <col min="13594" max="13594" width="0" style="18" hidden="1" customWidth="1"/>
    <col min="13595" max="13822" width="9" style="18"/>
    <col min="13823" max="13826" width="1.625" style="18" customWidth="1"/>
    <col min="13827" max="13827" width="32.625" style="18" customWidth="1"/>
    <col min="13828" max="13828" width="0.75" style="18" customWidth="1"/>
    <col min="13829" max="13830" width="1.625" style="18" customWidth="1"/>
    <col min="13831" max="13831" width="28.125" style="18" customWidth="1"/>
    <col min="13832" max="13832" width="0.625" style="18" customWidth="1"/>
    <col min="13833" max="13836" width="8.125" style="18" customWidth="1"/>
    <col min="13837" max="13837" width="0.75" style="18" customWidth="1"/>
    <col min="13838" max="13841" width="8.125" style="18" customWidth="1"/>
    <col min="13842" max="13842" width="0.75" style="18" customWidth="1"/>
    <col min="13843" max="13844" width="8.125" style="18" customWidth="1"/>
    <col min="13845" max="13845" width="0.75" style="18" customWidth="1"/>
    <col min="13846" max="13847" width="8.125" style="18" customWidth="1"/>
    <col min="13848" max="13849" width="9" style="18"/>
    <col min="13850" max="13850" width="0" style="18" hidden="1" customWidth="1"/>
    <col min="13851" max="14078" width="9" style="18"/>
    <col min="14079" max="14082" width="1.625" style="18" customWidth="1"/>
    <col min="14083" max="14083" width="32.625" style="18" customWidth="1"/>
    <col min="14084" max="14084" width="0.75" style="18" customWidth="1"/>
    <col min="14085" max="14086" width="1.625" style="18" customWidth="1"/>
    <col min="14087" max="14087" width="28.125" style="18" customWidth="1"/>
    <col min="14088" max="14088" width="0.625" style="18" customWidth="1"/>
    <col min="14089" max="14092" width="8.125" style="18" customWidth="1"/>
    <col min="14093" max="14093" width="0.75" style="18" customWidth="1"/>
    <col min="14094" max="14097" width="8.125" style="18" customWidth="1"/>
    <col min="14098" max="14098" width="0.75" style="18" customWidth="1"/>
    <col min="14099" max="14100" width="8.125" style="18" customWidth="1"/>
    <col min="14101" max="14101" width="0.75" style="18" customWidth="1"/>
    <col min="14102" max="14103" width="8.125" style="18" customWidth="1"/>
    <col min="14104" max="14105" width="9" style="18"/>
    <col min="14106" max="14106" width="0" style="18" hidden="1" customWidth="1"/>
    <col min="14107" max="14334" width="9" style="18"/>
    <col min="14335" max="14338" width="1.625" style="18" customWidth="1"/>
    <col min="14339" max="14339" width="32.625" style="18" customWidth="1"/>
    <col min="14340" max="14340" width="0.75" style="18" customWidth="1"/>
    <col min="14341" max="14342" width="1.625" style="18" customWidth="1"/>
    <col min="14343" max="14343" width="28.125" style="18" customWidth="1"/>
    <col min="14344" max="14344" width="0.625" style="18" customWidth="1"/>
    <col min="14345" max="14348" width="8.125" style="18" customWidth="1"/>
    <col min="14349" max="14349" width="0.75" style="18" customWidth="1"/>
    <col min="14350" max="14353" width="8.125" style="18" customWidth="1"/>
    <col min="14354" max="14354" width="0.75" style="18" customWidth="1"/>
    <col min="14355" max="14356" width="8.125" style="18" customWidth="1"/>
    <col min="14357" max="14357" width="0.75" style="18" customWidth="1"/>
    <col min="14358" max="14359" width="8.125" style="18" customWidth="1"/>
    <col min="14360" max="14361" width="9" style="18"/>
    <col min="14362" max="14362" width="0" style="18" hidden="1" customWidth="1"/>
    <col min="14363" max="14590" width="9" style="18"/>
    <col min="14591" max="14594" width="1.625" style="18" customWidth="1"/>
    <col min="14595" max="14595" width="32.625" style="18" customWidth="1"/>
    <col min="14596" max="14596" width="0.75" style="18" customWidth="1"/>
    <col min="14597" max="14598" width="1.625" style="18" customWidth="1"/>
    <col min="14599" max="14599" width="28.125" style="18" customWidth="1"/>
    <col min="14600" max="14600" width="0.625" style="18" customWidth="1"/>
    <col min="14601" max="14604" width="8.125" style="18" customWidth="1"/>
    <col min="14605" max="14605" width="0.75" style="18" customWidth="1"/>
    <col min="14606" max="14609" width="8.125" style="18" customWidth="1"/>
    <col min="14610" max="14610" width="0.75" style="18" customWidth="1"/>
    <col min="14611" max="14612" width="8.125" style="18" customWidth="1"/>
    <col min="14613" max="14613" width="0.75" style="18" customWidth="1"/>
    <col min="14614" max="14615" width="8.125" style="18" customWidth="1"/>
    <col min="14616" max="14617" width="9" style="18"/>
    <col min="14618" max="14618" width="0" style="18" hidden="1" customWidth="1"/>
    <col min="14619" max="14846" width="9" style="18"/>
    <col min="14847" max="14850" width="1.625" style="18" customWidth="1"/>
    <col min="14851" max="14851" width="32.625" style="18" customWidth="1"/>
    <col min="14852" max="14852" width="0.75" style="18" customWidth="1"/>
    <col min="14853" max="14854" width="1.625" style="18" customWidth="1"/>
    <col min="14855" max="14855" width="28.125" style="18" customWidth="1"/>
    <col min="14856" max="14856" width="0.625" style="18" customWidth="1"/>
    <col min="14857" max="14860" width="8.125" style="18" customWidth="1"/>
    <col min="14861" max="14861" width="0.75" style="18" customWidth="1"/>
    <col min="14862" max="14865" width="8.125" style="18" customWidth="1"/>
    <col min="14866" max="14866" width="0.75" style="18" customWidth="1"/>
    <col min="14867" max="14868" width="8.125" style="18" customWidth="1"/>
    <col min="14869" max="14869" width="0.75" style="18" customWidth="1"/>
    <col min="14870" max="14871" width="8.125" style="18" customWidth="1"/>
    <col min="14872" max="14873" width="9" style="18"/>
    <col min="14874" max="14874" width="0" style="18" hidden="1" customWidth="1"/>
    <col min="14875" max="15102" width="9" style="18"/>
    <col min="15103" max="15106" width="1.625" style="18" customWidth="1"/>
    <col min="15107" max="15107" width="32.625" style="18" customWidth="1"/>
    <col min="15108" max="15108" width="0.75" style="18" customWidth="1"/>
    <col min="15109" max="15110" width="1.625" style="18" customWidth="1"/>
    <col min="15111" max="15111" width="28.125" style="18" customWidth="1"/>
    <col min="15112" max="15112" width="0.625" style="18" customWidth="1"/>
    <col min="15113" max="15116" width="8.125" style="18" customWidth="1"/>
    <col min="15117" max="15117" width="0.75" style="18" customWidth="1"/>
    <col min="15118" max="15121" width="8.125" style="18" customWidth="1"/>
    <col min="15122" max="15122" width="0.75" style="18" customWidth="1"/>
    <col min="15123" max="15124" width="8.125" style="18" customWidth="1"/>
    <col min="15125" max="15125" width="0.75" style="18" customWidth="1"/>
    <col min="15126" max="15127" width="8.125" style="18" customWidth="1"/>
    <col min="15128" max="15129" width="9" style="18"/>
    <col min="15130" max="15130" width="0" style="18" hidden="1" customWidth="1"/>
    <col min="15131" max="15358" width="9" style="18"/>
    <col min="15359" max="15362" width="1.625" style="18" customWidth="1"/>
    <col min="15363" max="15363" width="32.625" style="18" customWidth="1"/>
    <col min="15364" max="15364" width="0.75" style="18" customWidth="1"/>
    <col min="15365" max="15366" width="1.625" style="18" customWidth="1"/>
    <col min="15367" max="15367" width="28.125" style="18" customWidth="1"/>
    <col min="15368" max="15368" width="0.625" style="18" customWidth="1"/>
    <col min="15369" max="15372" width="8.125" style="18" customWidth="1"/>
    <col min="15373" max="15373" width="0.75" style="18" customWidth="1"/>
    <col min="15374" max="15377" width="8.125" style="18" customWidth="1"/>
    <col min="15378" max="15378" width="0.75" style="18" customWidth="1"/>
    <col min="15379" max="15380" width="8.125" style="18" customWidth="1"/>
    <col min="15381" max="15381" width="0.75" style="18" customWidth="1"/>
    <col min="15382" max="15383" width="8.125" style="18" customWidth="1"/>
    <col min="15384" max="15385" width="9" style="18"/>
    <col min="15386" max="15386" width="0" style="18" hidden="1" customWidth="1"/>
    <col min="15387" max="15614" width="9" style="18"/>
    <col min="15615" max="15618" width="1.625" style="18" customWidth="1"/>
    <col min="15619" max="15619" width="32.625" style="18" customWidth="1"/>
    <col min="15620" max="15620" width="0.75" style="18" customWidth="1"/>
    <col min="15621" max="15622" width="1.625" style="18" customWidth="1"/>
    <col min="15623" max="15623" width="28.125" style="18" customWidth="1"/>
    <col min="15624" max="15624" width="0.625" style="18" customWidth="1"/>
    <col min="15625" max="15628" width="8.125" style="18" customWidth="1"/>
    <col min="15629" max="15629" width="0.75" style="18" customWidth="1"/>
    <col min="15630" max="15633" width="8.125" style="18" customWidth="1"/>
    <col min="15634" max="15634" width="0.75" style="18" customWidth="1"/>
    <col min="15635" max="15636" width="8.125" style="18" customWidth="1"/>
    <col min="15637" max="15637" width="0.75" style="18" customWidth="1"/>
    <col min="15638" max="15639" width="8.125" style="18" customWidth="1"/>
    <col min="15640" max="15641" width="9" style="18"/>
    <col min="15642" max="15642" width="0" style="18" hidden="1" customWidth="1"/>
    <col min="15643" max="15870" width="9" style="18"/>
    <col min="15871" max="15874" width="1.625" style="18" customWidth="1"/>
    <col min="15875" max="15875" width="32.625" style="18" customWidth="1"/>
    <col min="15876" max="15876" width="0.75" style="18" customWidth="1"/>
    <col min="15877" max="15878" width="1.625" style="18" customWidth="1"/>
    <col min="15879" max="15879" width="28.125" style="18" customWidth="1"/>
    <col min="15880" max="15880" width="0.625" style="18" customWidth="1"/>
    <col min="15881" max="15884" width="8.125" style="18" customWidth="1"/>
    <col min="15885" max="15885" width="0.75" style="18" customWidth="1"/>
    <col min="15886" max="15889" width="8.125" style="18" customWidth="1"/>
    <col min="15890" max="15890" width="0.75" style="18" customWidth="1"/>
    <col min="15891" max="15892" width="8.125" style="18" customWidth="1"/>
    <col min="15893" max="15893" width="0.75" style="18" customWidth="1"/>
    <col min="15894" max="15895" width="8.125" style="18" customWidth="1"/>
    <col min="15896" max="15897" width="9" style="18"/>
    <col min="15898" max="15898" width="0" style="18" hidden="1" customWidth="1"/>
    <col min="15899" max="16126" width="9" style="18"/>
    <col min="16127" max="16130" width="1.625" style="18" customWidth="1"/>
    <col min="16131" max="16131" width="32.625" style="18" customWidth="1"/>
    <col min="16132" max="16132" width="0.75" style="18" customWidth="1"/>
    <col min="16133" max="16134" width="1.625" style="18" customWidth="1"/>
    <col min="16135" max="16135" width="28.125" style="18" customWidth="1"/>
    <col min="16136" max="16136" width="0.625" style="18" customWidth="1"/>
    <col min="16137" max="16140" width="8.125" style="18" customWidth="1"/>
    <col min="16141" max="16141" width="0.75" style="18" customWidth="1"/>
    <col min="16142" max="16145" width="8.125" style="18" customWidth="1"/>
    <col min="16146" max="16146" width="0.75" style="18" customWidth="1"/>
    <col min="16147" max="16148" width="8.125" style="18" customWidth="1"/>
    <col min="16149" max="16149" width="0.75" style="18" customWidth="1"/>
    <col min="16150" max="16151" width="8.125" style="18" customWidth="1"/>
    <col min="16152" max="16153" width="9" style="18"/>
    <col min="16154" max="16154" width="0" style="18" hidden="1" customWidth="1"/>
    <col min="16155" max="16384" width="9" style="18"/>
  </cols>
  <sheetData>
    <row r="1" spans="1:34" s="122" customFormat="1" ht="15" customHeight="1">
      <c r="A1" s="1190" t="s">
        <v>1009</v>
      </c>
      <c r="B1" s="305"/>
      <c r="C1" s="305"/>
      <c r="D1" s="305"/>
      <c r="E1" s="305"/>
      <c r="F1" s="305"/>
      <c r="G1" s="3"/>
      <c r="H1" s="3"/>
      <c r="I1" s="3"/>
      <c r="J1" s="3"/>
      <c r="K1" s="3"/>
      <c r="L1" s="3"/>
      <c r="M1" s="3"/>
      <c r="N1" s="168"/>
      <c r="O1" s="168"/>
      <c r="P1" s="168"/>
      <c r="Q1" s="168"/>
      <c r="R1" s="168"/>
      <c r="S1" s="168"/>
      <c r="T1" s="168"/>
      <c r="U1" s="168"/>
      <c r="V1" s="169"/>
      <c r="W1" s="169"/>
      <c r="X1" s="169"/>
      <c r="Y1" s="1220"/>
      <c r="Z1" s="27"/>
      <c r="AA1" s="27"/>
      <c r="AB1" s="27"/>
      <c r="AC1" s="1667"/>
      <c r="AD1" s="1667"/>
      <c r="AE1" s="1200"/>
      <c r="AF1" s="121"/>
      <c r="AG1" s="121"/>
      <c r="AH1" s="121"/>
    </row>
    <row r="2" spans="1:34" s="122" customFormat="1" ht="15" customHeight="1">
      <c r="A2" s="1123" t="s">
        <v>1010</v>
      </c>
      <c r="B2" s="271"/>
      <c r="C2" s="305"/>
      <c r="D2" s="305"/>
      <c r="E2" s="305"/>
      <c r="F2" s="305"/>
      <c r="G2" s="3"/>
      <c r="H2" s="3"/>
      <c r="I2" s="3"/>
      <c r="J2" s="3"/>
      <c r="K2" s="3"/>
      <c r="L2" s="3"/>
      <c r="M2" s="3"/>
      <c r="N2" s="168"/>
      <c r="O2" s="168"/>
      <c r="P2" s="168"/>
      <c r="Q2" s="168"/>
      <c r="R2" s="168"/>
      <c r="S2" s="168"/>
      <c r="T2" s="168"/>
      <c r="U2" s="168"/>
      <c r="V2" s="169"/>
      <c r="W2" s="169"/>
      <c r="X2" s="169"/>
      <c r="Y2" s="1220"/>
      <c r="Z2" s="27"/>
      <c r="AA2" s="27"/>
      <c r="AB2" s="27"/>
      <c r="AC2" s="1667"/>
      <c r="AD2" s="1667"/>
      <c r="AE2" s="1200"/>
      <c r="AF2" s="121"/>
      <c r="AG2" s="121"/>
      <c r="AH2" s="121"/>
    </row>
    <row r="3" spans="1:34" s="122" customFormat="1" ht="15" customHeight="1">
      <c r="A3" s="1123" t="s">
        <v>1011</v>
      </c>
      <c r="B3" s="305"/>
      <c r="C3" s="305"/>
      <c r="D3" s="305"/>
      <c r="E3" s="305"/>
      <c r="F3" s="305"/>
      <c r="G3" s="3"/>
      <c r="H3" s="3"/>
      <c r="I3" s="3"/>
      <c r="J3" s="3"/>
      <c r="K3" s="3"/>
      <c r="L3" s="3"/>
      <c r="M3" s="3"/>
      <c r="N3" s="168"/>
      <c r="O3" s="168"/>
      <c r="P3" s="168"/>
      <c r="Q3" s="168"/>
      <c r="R3" s="168"/>
      <c r="S3" s="168"/>
      <c r="T3" s="168"/>
      <c r="U3" s="168"/>
      <c r="V3" s="169"/>
      <c r="W3" s="169"/>
      <c r="X3" s="169"/>
      <c r="Y3" s="1220"/>
      <c r="Z3" s="27"/>
      <c r="AA3" s="27"/>
      <c r="AB3" s="27"/>
      <c r="AC3" s="1667"/>
      <c r="AD3" s="1667"/>
      <c r="AE3" s="1200"/>
      <c r="AF3" s="121"/>
      <c r="AG3" s="121"/>
      <c r="AH3" s="121"/>
    </row>
    <row r="4" spans="1:34" s="122" customFormat="1" ht="15" customHeight="1">
      <c r="A4" s="1123" t="s">
        <v>816</v>
      </c>
      <c r="B4" s="306"/>
      <c r="C4" s="306"/>
      <c r="D4" s="306"/>
      <c r="E4" s="306"/>
      <c r="F4" s="306"/>
      <c r="G4" s="114"/>
      <c r="H4" s="114"/>
      <c r="I4" s="114"/>
      <c r="J4" s="114"/>
      <c r="K4" s="114"/>
      <c r="L4" s="114"/>
      <c r="M4" s="114"/>
      <c r="N4" s="172"/>
      <c r="O4" s="172"/>
      <c r="P4" s="172"/>
      <c r="Q4" s="172"/>
      <c r="R4" s="173"/>
      <c r="S4" s="173"/>
      <c r="T4" s="170"/>
      <c r="U4" s="170"/>
      <c r="V4" s="171"/>
      <c r="W4" s="171"/>
      <c r="X4" s="171"/>
      <c r="Y4" s="1221"/>
      <c r="Z4" s="31"/>
      <c r="AA4" s="31"/>
      <c r="AB4" s="31"/>
      <c r="AC4" s="1297"/>
      <c r="AD4" s="1297"/>
      <c r="AE4" s="1200"/>
      <c r="AF4" s="121"/>
      <c r="AG4" s="121"/>
      <c r="AH4" s="121"/>
    </row>
    <row r="5" spans="1:34" s="122" customFormat="1" ht="15" customHeight="1">
      <c r="A5" s="1123"/>
      <c r="B5" s="277"/>
      <c r="C5" s="277"/>
      <c r="D5" s="277"/>
      <c r="E5" s="277"/>
      <c r="F5" s="277"/>
      <c r="G5" s="2"/>
      <c r="H5" s="2"/>
      <c r="I5" s="2"/>
      <c r="J5" s="2"/>
      <c r="K5" s="2"/>
      <c r="L5" s="2"/>
      <c r="M5" s="2"/>
      <c r="N5" s="170"/>
      <c r="O5" s="170"/>
      <c r="P5" s="170"/>
      <c r="Q5" s="170"/>
      <c r="R5" s="170"/>
      <c r="S5" s="170"/>
      <c r="T5" s="170"/>
      <c r="U5" s="170"/>
      <c r="V5" s="171"/>
      <c r="W5" s="171"/>
      <c r="X5" s="171"/>
      <c r="Y5" s="1221"/>
      <c r="Z5" s="31"/>
      <c r="AA5" s="31"/>
      <c r="AB5" s="31"/>
      <c r="AC5" s="1297"/>
      <c r="AD5" s="1297"/>
      <c r="AE5" s="1200"/>
      <c r="AF5" s="121"/>
      <c r="AG5" s="121"/>
      <c r="AH5" s="121"/>
    </row>
    <row r="6" spans="1:34" s="122" customFormat="1" ht="15" customHeight="1">
      <c r="A6" s="1123" t="s">
        <v>26</v>
      </c>
      <c r="B6" s="277"/>
      <c r="C6" s="277"/>
      <c r="D6" s="277"/>
      <c r="E6" s="277"/>
      <c r="F6" s="277"/>
      <c r="G6" s="2"/>
      <c r="H6" s="2"/>
      <c r="I6" s="2"/>
      <c r="J6" s="2"/>
      <c r="K6" s="2"/>
      <c r="L6" s="2"/>
      <c r="M6" s="2"/>
      <c r="N6" s="170"/>
      <c r="O6" s="170"/>
      <c r="P6" s="170"/>
      <c r="Q6" s="170"/>
      <c r="R6" s="170"/>
      <c r="S6" s="170"/>
      <c r="T6" s="170"/>
      <c r="U6" s="170"/>
      <c r="V6" s="171"/>
      <c r="W6" s="171"/>
      <c r="X6" s="171"/>
      <c r="Y6" s="1221"/>
      <c r="Z6" s="31"/>
      <c r="AA6" s="31"/>
      <c r="AB6" s="31"/>
      <c r="AC6" s="1297"/>
      <c r="AD6" s="1297"/>
      <c r="AE6" s="1200"/>
      <c r="AF6" s="121"/>
      <c r="AG6" s="121"/>
      <c r="AH6" s="121"/>
    </row>
    <row r="7" spans="1:34" s="122" customFormat="1" ht="15" customHeight="1">
      <c r="A7" s="1123" t="s">
        <v>817</v>
      </c>
      <c r="B7" s="277"/>
      <c r="C7" s="277"/>
      <c r="D7" s="277"/>
      <c r="E7" s="277"/>
      <c r="F7" s="277"/>
      <c r="G7" s="2"/>
      <c r="H7" s="2"/>
      <c r="I7" s="2"/>
      <c r="J7" s="2"/>
      <c r="K7" s="2"/>
      <c r="L7" s="2"/>
      <c r="M7" s="2"/>
      <c r="N7" s="170"/>
      <c r="O7" s="170"/>
      <c r="P7" s="170"/>
      <c r="Q7" s="170"/>
      <c r="R7" s="170"/>
      <c r="S7" s="170"/>
      <c r="T7" s="170"/>
      <c r="U7" s="170"/>
      <c r="V7" s="171"/>
      <c r="W7" s="171"/>
      <c r="X7" s="171"/>
      <c r="Y7" s="1221"/>
      <c r="Z7" s="31"/>
      <c r="AA7" s="31"/>
      <c r="AB7" s="31"/>
      <c r="AC7" s="1297"/>
      <c r="AD7" s="1297"/>
      <c r="AE7" s="1200"/>
      <c r="AF7" s="121"/>
      <c r="AG7" s="121"/>
      <c r="AH7" s="121"/>
    </row>
    <row r="8" spans="1:34" s="117" customFormat="1" ht="15" customHeight="1">
      <c r="A8" s="185" t="s">
        <v>297</v>
      </c>
      <c r="B8" s="186"/>
      <c r="C8" s="187"/>
      <c r="D8" s="186"/>
      <c r="E8" s="186"/>
      <c r="F8" s="186"/>
      <c r="G8" s="188" t="s">
        <v>298</v>
      </c>
      <c r="H8" s="186"/>
      <c r="I8" s="186"/>
      <c r="J8" s="186"/>
      <c r="K8" s="186"/>
      <c r="L8" s="186"/>
      <c r="M8" s="186"/>
      <c r="N8" s="189"/>
      <c r="O8" s="190"/>
      <c r="P8" s="190"/>
      <c r="Q8" s="190"/>
      <c r="R8" s="190"/>
      <c r="S8" s="190"/>
      <c r="T8" s="190"/>
      <c r="U8" s="190"/>
      <c r="V8" s="190"/>
      <c r="W8" s="190"/>
      <c r="X8" s="190"/>
      <c r="Y8" s="1222"/>
      <c r="Z8" s="186"/>
      <c r="AA8" s="186"/>
      <c r="AB8" s="186"/>
      <c r="AC8" s="191"/>
      <c r="AD8" s="192"/>
      <c r="AE8" s="1201"/>
      <c r="AF8" s="191"/>
      <c r="AG8" s="191"/>
      <c r="AH8" s="192"/>
    </row>
    <row r="9" spans="1:34" s="122" customFormat="1" ht="15" customHeight="1">
      <c r="A9" s="113"/>
      <c r="B9" s="158"/>
      <c r="C9" s="159"/>
      <c r="D9" s="2"/>
      <c r="E9" s="2"/>
      <c r="F9" s="2"/>
      <c r="G9" s="2"/>
      <c r="H9" s="2"/>
      <c r="I9" s="2"/>
      <c r="J9" s="2"/>
      <c r="K9" s="2"/>
      <c r="L9" s="2"/>
      <c r="M9" s="2"/>
      <c r="N9" s="1302" t="s">
        <v>189</v>
      </c>
      <c r="O9" s="1302"/>
      <c r="P9" s="1302"/>
      <c r="Q9" s="1302"/>
      <c r="R9" s="1302"/>
      <c r="S9" s="1302"/>
      <c r="T9" s="1302"/>
      <c r="U9" s="1302"/>
      <c r="V9" s="1302"/>
      <c r="W9" s="1302"/>
      <c r="X9" s="1302"/>
      <c r="Y9" s="1302"/>
      <c r="Z9" s="98"/>
      <c r="AA9" s="1327"/>
      <c r="AB9" s="321"/>
      <c r="AC9" s="1328"/>
      <c r="AD9" s="1328"/>
      <c r="AE9" s="1328"/>
      <c r="AF9" s="322"/>
      <c r="AG9" s="1327"/>
      <c r="AH9" s="121"/>
    </row>
    <row r="10" spans="1:34" s="413" customFormat="1" ht="15" customHeight="1">
      <c r="A10" s="1180"/>
      <c r="B10" s="1181"/>
      <c r="C10" s="1182"/>
      <c r="D10" s="1181"/>
      <c r="E10" s="1181"/>
      <c r="F10" s="1181"/>
      <c r="G10" s="1181"/>
      <c r="H10" s="1181"/>
      <c r="I10" s="1181"/>
      <c r="J10" s="1181"/>
      <c r="K10" s="1181"/>
      <c r="L10" s="1181"/>
      <c r="M10" s="1181"/>
      <c r="N10" s="341" t="s">
        <v>2</v>
      </c>
      <c r="O10" s="341" t="s">
        <v>4</v>
      </c>
      <c r="P10" s="341" t="s">
        <v>14</v>
      </c>
      <c r="Q10" s="341" t="s">
        <v>15</v>
      </c>
      <c r="R10" s="341" t="s">
        <v>16</v>
      </c>
      <c r="S10" s="341" t="s">
        <v>18</v>
      </c>
      <c r="T10" s="341" t="s">
        <v>19</v>
      </c>
      <c r="U10" s="341" t="s">
        <v>21</v>
      </c>
      <c r="V10" s="341" t="s">
        <v>22</v>
      </c>
      <c r="W10" s="341" t="s">
        <v>24</v>
      </c>
      <c r="X10" s="341" t="s">
        <v>28</v>
      </c>
      <c r="Y10" s="1223" t="s">
        <v>324</v>
      </c>
      <c r="Z10" s="342"/>
      <c r="AA10" s="343"/>
      <c r="AB10" s="342"/>
      <c r="AC10" s="343"/>
      <c r="AD10" s="343"/>
      <c r="AE10" s="1202"/>
      <c r="AF10" s="344"/>
      <c r="AG10" s="343"/>
      <c r="AH10" s="414"/>
    </row>
    <row r="11" spans="1:34" s="26" customFormat="1" ht="15" customHeight="1">
      <c r="A11" s="157"/>
      <c r="B11" s="158"/>
      <c r="C11" s="516" t="s">
        <v>1184</v>
      </c>
      <c r="D11" s="339"/>
      <c r="E11" s="339"/>
      <c r="F11" s="339"/>
      <c r="G11" s="339"/>
      <c r="H11" s="339"/>
      <c r="I11" s="345" t="s">
        <v>174</v>
      </c>
      <c r="J11" s="339"/>
      <c r="K11" s="339"/>
      <c r="L11" s="339"/>
      <c r="M11" s="158"/>
      <c r="N11" s="174"/>
      <c r="O11" s="174"/>
      <c r="P11" s="174"/>
      <c r="Q11" s="174"/>
      <c r="R11" s="174"/>
      <c r="S11" s="174"/>
      <c r="T11" s="174"/>
      <c r="U11" s="174"/>
      <c r="V11" s="174"/>
      <c r="W11" s="174"/>
      <c r="X11" s="174"/>
      <c r="Y11" s="1224"/>
      <c r="Z11" s="34"/>
      <c r="AA11" s="35"/>
      <c r="AB11" s="34"/>
      <c r="AC11" s="35"/>
      <c r="AD11" s="35"/>
      <c r="AE11" s="1203"/>
      <c r="AF11" s="118"/>
      <c r="AG11" s="35"/>
      <c r="AH11" s="27"/>
    </row>
    <row r="12" spans="1:34" s="276" customFormat="1" ht="15" customHeight="1">
      <c r="A12" s="271"/>
      <c r="B12" s="291"/>
      <c r="C12" s="1131" t="s">
        <v>548</v>
      </c>
      <c r="D12" s="326"/>
      <c r="E12" s="326"/>
      <c r="F12" s="326"/>
      <c r="G12" s="327"/>
      <c r="H12" s="328"/>
      <c r="I12" s="329" t="s">
        <v>744</v>
      </c>
      <c r="J12" s="329"/>
      <c r="K12" s="329"/>
      <c r="L12" s="329"/>
      <c r="M12" s="330"/>
      <c r="N12" s="1463">
        <v>1434.5739000000001</v>
      </c>
      <c r="O12" s="1463">
        <v>1434.5739000000001</v>
      </c>
      <c r="P12" s="1463">
        <v>1434.5739000000001</v>
      </c>
      <c r="Q12" s="1463">
        <v>1434.5739000000001</v>
      </c>
      <c r="R12" s="1225">
        <v>1575.7701</v>
      </c>
      <c r="S12" s="1225">
        <v>1578.3034</v>
      </c>
      <c r="T12" s="1225">
        <v>1580.3254999999999</v>
      </c>
      <c r="U12" s="1225">
        <v>1581.7351000000001</v>
      </c>
      <c r="V12" s="1225">
        <v>1583.6652999999999</v>
      </c>
      <c r="W12" s="1225">
        <v>1587.4860000000001</v>
      </c>
      <c r="X12" s="1225">
        <v>1589.0482999999999</v>
      </c>
      <c r="Y12" s="1225">
        <v>1590.463</v>
      </c>
      <c r="Z12" s="274"/>
      <c r="AA12" s="288"/>
      <c r="AB12" s="274"/>
      <c r="AC12" s="323"/>
      <c r="AD12" s="274"/>
      <c r="AE12" s="1204"/>
      <c r="AF12" s="272"/>
      <c r="AG12" s="289"/>
      <c r="AH12" s="275"/>
    </row>
    <row r="13" spans="1:34" s="276" customFormat="1" ht="15" customHeight="1">
      <c r="A13" s="271"/>
      <c r="B13" s="291"/>
      <c r="C13" s="1131" t="s">
        <v>337</v>
      </c>
      <c r="D13" s="326"/>
      <c r="E13" s="326"/>
      <c r="F13" s="326"/>
      <c r="G13" s="327"/>
      <c r="H13" s="328"/>
      <c r="I13" s="329" t="s">
        <v>745</v>
      </c>
      <c r="J13" s="329"/>
      <c r="K13" s="329"/>
      <c r="L13" s="329"/>
      <c r="M13" s="330"/>
      <c r="N13" s="1463">
        <v>77.087137999999996</v>
      </c>
      <c r="O13" s="1463">
        <v>75.187638000000007</v>
      </c>
      <c r="P13" s="1463">
        <v>73.300938000000002</v>
      </c>
      <c r="Q13" s="1463">
        <v>72.073137000000003</v>
      </c>
      <c r="R13" s="1225">
        <v>8.7000000000000001E-5</v>
      </c>
      <c r="S13" s="1225">
        <v>8.7000000000000001E-5</v>
      </c>
      <c r="T13" s="1225">
        <v>1.3200000000000001E-4</v>
      </c>
      <c r="U13" s="1225">
        <v>2.34E-4</v>
      </c>
      <c r="V13" s="1225">
        <v>2.4399999999999999E-4</v>
      </c>
      <c r="W13" s="1225">
        <v>2.4399999999999999E-4</v>
      </c>
      <c r="X13" s="1225">
        <v>2.4399999999999999E-4</v>
      </c>
      <c r="Y13" s="1225">
        <v>2.4399999999999999E-4</v>
      </c>
      <c r="Z13" s="274"/>
      <c r="AA13" s="288"/>
      <c r="AB13" s="274"/>
      <c r="AC13" s="323"/>
      <c r="AD13" s="274"/>
      <c r="AE13" s="1204"/>
      <c r="AF13" s="272"/>
      <c r="AG13" s="289"/>
      <c r="AH13" s="275"/>
    </row>
    <row r="14" spans="1:34" s="276" customFormat="1" ht="15" customHeight="1">
      <c r="A14" s="271"/>
      <c r="B14" s="291"/>
      <c r="C14" s="1132"/>
      <c r="D14" s="333"/>
      <c r="E14" s="333"/>
      <c r="F14" s="333"/>
      <c r="G14" s="333"/>
      <c r="H14" s="333"/>
      <c r="I14" s="333"/>
      <c r="J14" s="333"/>
      <c r="K14" s="333"/>
      <c r="L14" s="333"/>
      <c r="M14" s="333"/>
      <c r="N14" s="334"/>
      <c r="O14" s="334"/>
      <c r="P14" s="334"/>
      <c r="Q14" s="334"/>
      <c r="R14" s="334"/>
      <c r="S14" s="334"/>
      <c r="T14" s="334"/>
      <c r="U14" s="334"/>
      <c r="V14" s="335"/>
      <c r="W14" s="335"/>
      <c r="X14" s="335"/>
      <c r="Y14" s="1226"/>
      <c r="Z14" s="278"/>
      <c r="AA14" s="324"/>
      <c r="AB14" s="324"/>
      <c r="AC14" s="295"/>
      <c r="AD14" s="295"/>
      <c r="AE14" s="1205"/>
      <c r="AH14" s="275"/>
    </row>
    <row r="15" spans="1:34" s="276" customFormat="1" ht="15" customHeight="1">
      <c r="A15" s="271"/>
      <c r="B15" s="291"/>
      <c r="C15" s="370" t="s">
        <v>579</v>
      </c>
      <c r="D15" s="326"/>
      <c r="E15" s="326"/>
      <c r="F15" s="326"/>
      <c r="G15" s="327"/>
      <c r="H15" s="328"/>
      <c r="I15" s="326" t="s">
        <v>746</v>
      </c>
      <c r="J15" s="326"/>
      <c r="K15" s="326"/>
      <c r="L15" s="326"/>
      <c r="M15" s="330"/>
      <c r="N15" s="336">
        <v>-26.03</v>
      </c>
      <c r="O15" s="336">
        <v>-20.239999999999998</v>
      </c>
      <c r="P15" s="336">
        <v>-52.6</v>
      </c>
      <c r="Q15" s="336">
        <v>-84</v>
      </c>
      <c r="R15" s="337">
        <v>-18.37</v>
      </c>
      <c r="S15" s="337">
        <v>-44.4</v>
      </c>
      <c r="T15" s="337">
        <v>-61.13</v>
      </c>
      <c r="U15" s="337">
        <v>-87.62</v>
      </c>
      <c r="V15" s="337">
        <v>-57.76</v>
      </c>
      <c r="W15" s="337">
        <v>-111.47</v>
      </c>
      <c r="X15" s="337">
        <v>-162.76</v>
      </c>
      <c r="Y15" s="1314">
        <v>-235</v>
      </c>
      <c r="Z15" s="274"/>
      <c r="AA15" s="288"/>
      <c r="AB15" s="274"/>
      <c r="AC15" s="274"/>
      <c r="AD15" s="274"/>
      <c r="AE15" s="1204"/>
      <c r="AF15" s="272"/>
      <c r="AG15" s="289"/>
      <c r="AH15" s="275"/>
    </row>
    <row r="16" spans="1:34" s="276" customFormat="1" ht="15" customHeight="1">
      <c r="A16" s="271"/>
      <c r="B16" s="291"/>
      <c r="C16" s="370" t="s">
        <v>580</v>
      </c>
      <c r="D16" s="326"/>
      <c r="E16" s="326"/>
      <c r="F16" s="326"/>
      <c r="G16" s="327"/>
      <c r="H16" s="328"/>
      <c r="I16" s="326" t="s">
        <v>747</v>
      </c>
      <c r="J16" s="326"/>
      <c r="K16" s="326"/>
      <c r="L16" s="326"/>
      <c r="M16" s="330"/>
      <c r="N16" s="336">
        <v>-26.03</v>
      </c>
      <c r="O16" s="336">
        <v>-20.239999999999998</v>
      </c>
      <c r="P16" s="336">
        <v>-52.6</v>
      </c>
      <c r="Q16" s="336">
        <v>-84</v>
      </c>
      <c r="R16" s="337">
        <v>-18.37</v>
      </c>
      <c r="S16" s="337">
        <v>-44.4</v>
      </c>
      <c r="T16" s="337">
        <v>-61.13</v>
      </c>
      <c r="U16" s="337">
        <v>-87.62</v>
      </c>
      <c r="V16" s="337">
        <v>-57.76</v>
      </c>
      <c r="W16" s="337">
        <v>-111.47</v>
      </c>
      <c r="X16" s="337">
        <v>-162.76</v>
      </c>
      <c r="Y16" s="1314">
        <v>-235</v>
      </c>
      <c r="Z16" s="274"/>
      <c r="AA16" s="288"/>
      <c r="AB16" s="274"/>
      <c r="AC16" s="274"/>
      <c r="AD16" s="274"/>
      <c r="AE16" s="1204"/>
      <c r="AF16" s="272"/>
      <c r="AG16" s="289"/>
      <c r="AH16" s="275"/>
    </row>
    <row r="17" spans="1:34" s="122" customFormat="1" ht="15" customHeight="1">
      <c r="A17" s="113"/>
      <c r="B17" s="158"/>
      <c r="C17" s="333"/>
      <c r="D17" s="333"/>
      <c r="E17" s="333"/>
      <c r="F17" s="333"/>
      <c r="G17" s="333"/>
      <c r="H17" s="333"/>
      <c r="I17" s="333"/>
      <c r="J17" s="333"/>
      <c r="K17" s="333"/>
      <c r="L17" s="333"/>
      <c r="M17" s="333"/>
      <c r="N17" s="334"/>
      <c r="O17" s="334"/>
      <c r="P17" s="334"/>
      <c r="Q17" s="334"/>
      <c r="R17" s="334"/>
      <c r="S17" s="334"/>
      <c r="T17" s="334"/>
      <c r="U17" s="334"/>
      <c r="V17" s="335"/>
      <c r="W17" s="335"/>
      <c r="X17" s="335"/>
      <c r="Y17" s="1315"/>
      <c r="Z17" s="31"/>
      <c r="AA17" s="31"/>
      <c r="AB17" s="31"/>
      <c r="AC17" s="1297"/>
      <c r="AD17" s="1297"/>
      <c r="AE17" s="1200"/>
      <c r="AF17" s="121"/>
      <c r="AG17" s="121"/>
      <c r="AH17" s="121"/>
    </row>
    <row r="18" spans="1:34" s="122" customFormat="1" ht="15" customHeight="1">
      <c r="A18" s="121"/>
      <c r="B18" s="27"/>
      <c r="C18" s="12"/>
      <c r="D18" s="12"/>
      <c r="E18" s="12"/>
      <c r="F18" s="12"/>
      <c r="G18" s="121"/>
      <c r="H18" s="121"/>
      <c r="I18" s="121"/>
      <c r="J18" s="121"/>
      <c r="K18" s="121"/>
      <c r="L18" s="121"/>
      <c r="M18" s="27"/>
      <c r="N18" s="169"/>
      <c r="O18" s="169"/>
      <c r="P18" s="169"/>
      <c r="Q18" s="169"/>
      <c r="R18" s="169"/>
      <c r="S18" s="169"/>
      <c r="T18" s="169"/>
      <c r="U18" s="169"/>
      <c r="V18" s="169"/>
      <c r="W18" s="169"/>
      <c r="X18" s="169"/>
      <c r="Y18" s="1220"/>
      <c r="Z18" s="27"/>
      <c r="AA18" s="27"/>
      <c r="AB18" s="27"/>
      <c r="AC18" s="121"/>
      <c r="AD18" s="121"/>
      <c r="AE18" s="314"/>
      <c r="AF18" s="121"/>
      <c r="AG18" s="121"/>
      <c r="AH18" s="121"/>
    </row>
    <row r="19" spans="1:34" s="117" customFormat="1" ht="15" customHeight="1">
      <c r="A19" s="193" t="s">
        <v>199</v>
      </c>
      <c r="B19" s="186"/>
      <c r="C19" s="186"/>
      <c r="D19" s="186"/>
      <c r="E19" s="186"/>
      <c r="F19" s="186"/>
      <c r="G19" s="188" t="s">
        <v>200</v>
      </c>
      <c r="H19" s="186"/>
      <c r="I19" s="186"/>
      <c r="J19" s="186"/>
      <c r="K19" s="186"/>
      <c r="L19" s="186"/>
      <c r="M19" s="186"/>
      <c r="N19" s="189"/>
      <c r="O19" s="190"/>
      <c r="P19" s="190"/>
      <c r="Q19" s="190"/>
      <c r="R19" s="190"/>
      <c r="S19" s="190"/>
      <c r="T19" s="190"/>
      <c r="U19" s="190"/>
      <c r="V19" s="190"/>
      <c r="W19" s="190"/>
      <c r="X19" s="190"/>
      <c r="Y19" s="1222"/>
      <c r="Z19" s="186"/>
      <c r="AA19" s="186"/>
      <c r="AB19" s="186"/>
      <c r="AC19" s="191"/>
      <c r="AD19" s="192"/>
      <c r="AE19" s="1201"/>
      <c r="AF19" s="191"/>
      <c r="AG19" s="191"/>
      <c r="AH19" s="192"/>
    </row>
    <row r="20" spans="1:34" s="283" customFormat="1" ht="15" customHeight="1">
      <c r="A20" s="280"/>
      <c r="B20" s="281"/>
      <c r="C20" s="281"/>
      <c r="D20" s="281"/>
      <c r="E20" s="281"/>
      <c r="F20" s="281"/>
      <c r="G20" s="280"/>
      <c r="H20" s="281"/>
      <c r="I20" s="281"/>
      <c r="J20" s="281"/>
      <c r="K20" s="281"/>
      <c r="L20" s="281"/>
      <c r="M20" s="281"/>
      <c r="N20" s="1302" t="s">
        <v>189</v>
      </c>
      <c r="O20" s="1302"/>
      <c r="P20" s="1302"/>
      <c r="Q20" s="1302"/>
      <c r="R20" s="1302"/>
      <c r="S20" s="1302"/>
      <c r="T20" s="1302"/>
      <c r="U20" s="1302"/>
      <c r="V20" s="1302"/>
      <c r="W20" s="1302"/>
      <c r="X20" s="1302"/>
      <c r="Y20" s="1302"/>
      <c r="Z20" s="281"/>
      <c r="AA20" s="247" t="s">
        <v>299</v>
      </c>
      <c r="AB20" s="281"/>
      <c r="AC20" s="240" t="s">
        <v>190</v>
      </c>
      <c r="AD20" s="240"/>
      <c r="AE20" s="240"/>
      <c r="AF20" s="282"/>
      <c r="AG20" s="247" t="s">
        <v>299</v>
      </c>
      <c r="AH20" s="282"/>
    </row>
    <row r="21" spans="1:34" s="344" customFormat="1" ht="15" customHeight="1">
      <c r="A21" s="339"/>
      <c r="B21" s="339"/>
      <c r="C21" s="339"/>
      <c r="D21" s="339"/>
      <c r="E21" s="339"/>
      <c r="F21" s="339"/>
      <c r="G21" s="339"/>
      <c r="H21" s="339"/>
      <c r="I21" s="339"/>
      <c r="J21" s="339"/>
      <c r="K21" s="339"/>
      <c r="L21" s="339"/>
      <c r="M21" s="340"/>
      <c r="N21" s="341" t="s">
        <v>2</v>
      </c>
      <c r="O21" s="341" t="s">
        <v>4</v>
      </c>
      <c r="P21" s="341" t="s">
        <v>14</v>
      </c>
      <c r="Q21" s="341" t="s">
        <v>15</v>
      </c>
      <c r="R21" s="341" t="s">
        <v>16</v>
      </c>
      <c r="S21" s="341" t="s">
        <v>18</v>
      </c>
      <c r="T21" s="341" t="s">
        <v>19</v>
      </c>
      <c r="U21" s="341" t="s">
        <v>21</v>
      </c>
      <c r="V21" s="341" t="s">
        <v>22</v>
      </c>
      <c r="W21" s="341" t="s">
        <v>24</v>
      </c>
      <c r="X21" s="341" t="s">
        <v>28</v>
      </c>
      <c r="Y21" s="1223" t="s">
        <v>324</v>
      </c>
      <c r="Z21" s="342"/>
      <c r="AA21" s="343"/>
      <c r="AB21" s="342"/>
      <c r="AC21" s="343" t="s">
        <v>17</v>
      </c>
      <c r="AD21" s="343" t="s">
        <v>20</v>
      </c>
      <c r="AE21" s="1202" t="s">
        <v>325</v>
      </c>
      <c r="AF21" s="339"/>
      <c r="AG21" s="343"/>
      <c r="AH21" s="339"/>
    </row>
    <row r="22" spans="1:34" s="344" customFormat="1" ht="15" customHeight="1">
      <c r="A22" s="339"/>
      <c r="B22" s="345" t="s">
        <v>359</v>
      </c>
      <c r="C22" s="160"/>
      <c r="D22" s="160"/>
      <c r="E22" s="160"/>
      <c r="F22" s="377"/>
      <c r="G22" s="377"/>
      <c r="H22" s="473" t="s">
        <v>5</v>
      </c>
      <c r="I22" s="377"/>
      <c r="J22" s="377"/>
      <c r="K22" s="377"/>
      <c r="L22" s="377"/>
      <c r="M22" s="340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Y22" s="1227"/>
      <c r="Z22" s="347"/>
      <c r="AA22" s="347"/>
      <c r="AB22" s="347"/>
      <c r="AC22" s="348"/>
      <c r="AD22" s="348"/>
      <c r="AE22" s="1206"/>
      <c r="AF22" s="339"/>
      <c r="AG22" s="339"/>
      <c r="AH22" s="339"/>
    </row>
    <row r="23" spans="1:34" s="359" customFormat="1" ht="15" customHeight="1">
      <c r="A23" s="349"/>
      <c r="B23" s="350" t="s">
        <v>360</v>
      </c>
      <c r="C23" s="350"/>
      <c r="D23" s="350"/>
      <c r="E23" s="350"/>
      <c r="F23" s="350"/>
      <c r="G23" s="349"/>
      <c r="H23" s="351" t="s">
        <v>7</v>
      </c>
      <c r="I23" s="350"/>
      <c r="J23" s="350"/>
      <c r="K23" s="350"/>
      <c r="L23" s="350"/>
      <c r="M23" s="352"/>
      <c r="N23" s="353">
        <v>331443</v>
      </c>
      <c r="O23" s="353">
        <v>347326</v>
      </c>
      <c r="P23" s="353">
        <v>361422</v>
      </c>
      <c r="Q23" s="353">
        <v>415348</v>
      </c>
      <c r="R23" s="354">
        <v>391513</v>
      </c>
      <c r="S23" s="355">
        <v>402158</v>
      </c>
      <c r="T23" s="355">
        <v>406903</v>
      </c>
      <c r="U23" s="355">
        <v>481184</v>
      </c>
      <c r="V23" s="355">
        <v>437127</v>
      </c>
      <c r="W23" s="1228">
        <v>456471</v>
      </c>
      <c r="X23" s="1228">
        <v>471110</v>
      </c>
      <c r="Y23" s="1228">
        <v>563170</v>
      </c>
      <c r="Z23" s="356"/>
      <c r="AA23" s="1331">
        <v>0.17</v>
      </c>
      <c r="AB23" s="356"/>
      <c r="AC23" s="357">
        <v>1455538</v>
      </c>
      <c r="AD23" s="358">
        <v>1681757</v>
      </c>
      <c r="AE23" s="1207">
        <v>1927878</v>
      </c>
      <c r="AF23" s="349"/>
      <c r="AG23" s="1331">
        <v>0.14599999999999999</v>
      </c>
      <c r="AH23" s="349"/>
    </row>
    <row r="24" spans="1:34" s="328" customFormat="1" ht="15" customHeight="1">
      <c r="A24" s="327"/>
      <c r="C24" s="360" t="s">
        <v>361</v>
      </c>
      <c r="D24" s="361"/>
      <c r="E24" s="361"/>
      <c r="F24" s="361"/>
      <c r="G24" s="327"/>
      <c r="I24" s="329" t="s">
        <v>362</v>
      </c>
      <c r="J24" s="329"/>
      <c r="K24" s="329"/>
      <c r="L24" s="329"/>
      <c r="M24" s="330"/>
      <c r="N24" s="1636">
        <v>190016</v>
      </c>
      <c r="O24" s="1636">
        <v>201262</v>
      </c>
      <c r="P24" s="1636">
        <v>213837</v>
      </c>
      <c r="Q24" s="1636">
        <v>266216</v>
      </c>
      <c r="R24" s="332">
        <v>223712</v>
      </c>
      <c r="S24" s="332">
        <v>236749</v>
      </c>
      <c r="T24" s="332">
        <v>238631</v>
      </c>
      <c r="U24" s="332">
        <v>300093</v>
      </c>
      <c r="V24" s="332">
        <v>245783</v>
      </c>
      <c r="W24" s="1225">
        <v>259917</v>
      </c>
      <c r="X24" s="1225">
        <v>259726</v>
      </c>
      <c r="Y24" s="1225">
        <v>320448</v>
      </c>
      <c r="Z24" s="362"/>
      <c r="AA24" s="1341">
        <v>6.8000000000000005E-2</v>
      </c>
      <c r="AB24" s="362"/>
      <c r="AC24" s="363">
        <v>871331</v>
      </c>
      <c r="AD24" s="364">
        <v>999185</v>
      </c>
      <c r="AE24" s="1198">
        <v>1085873</v>
      </c>
      <c r="AF24" s="327"/>
      <c r="AG24" s="1332">
        <v>8.6999999999999994E-2</v>
      </c>
      <c r="AH24" s="327"/>
    </row>
    <row r="25" spans="1:34" s="328" customFormat="1" ht="15" customHeight="1">
      <c r="A25" s="327"/>
      <c r="C25" s="1115" t="s">
        <v>549</v>
      </c>
      <c r="D25" s="361"/>
      <c r="E25" s="361"/>
      <c r="F25" s="361"/>
      <c r="G25" s="327"/>
      <c r="I25" s="366" t="s">
        <v>8</v>
      </c>
      <c r="J25" s="366"/>
      <c r="K25" s="366"/>
      <c r="L25" s="366"/>
      <c r="M25" s="330"/>
      <c r="N25" s="367">
        <v>140037</v>
      </c>
      <c r="O25" s="367">
        <v>141724</v>
      </c>
      <c r="P25" s="367">
        <v>143965</v>
      </c>
      <c r="Q25" s="367">
        <v>150469</v>
      </c>
      <c r="R25" s="368">
        <v>151572</v>
      </c>
      <c r="S25" s="368">
        <v>153154</v>
      </c>
      <c r="T25" s="368">
        <v>150864</v>
      </c>
      <c r="U25" s="368">
        <v>163459</v>
      </c>
      <c r="V25" s="368">
        <v>158123</v>
      </c>
      <c r="W25" s="432">
        <v>162726</v>
      </c>
      <c r="X25" s="432">
        <v>166450</v>
      </c>
      <c r="Y25" s="432">
        <v>176093</v>
      </c>
      <c r="Z25" s="362"/>
      <c r="AA25" s="1334">
        <v>7.6999999999999999E-2</v>
      </c>
      <c r="AB25" s="362"/>
      <c r="AC25" s="369">
        <v>576195</v>
      </c>
      <c r="AD25" s="369">
        <v>619048</v>
      </c>
      <c r="AE25" s="1195">
        <v>663393</v>
      </c>
      <c r="AF25" s="327"/>
      <c r="AG25" s="1333">
        <v>7.1999999999999995E-2</v>
      </c>
      <c r="AH25" s="327"/>
    </row>
    <row r="26" spans="1:34" s="328" customFormat="1" ht="15" customHeight="1">
      <c r="A26" s="327"/>
      <c r="C26" s="360" t="s">
        <v>363</v>
      </c>
      <c r="D26" s="361"/>
      <c r="E26" s="361"/>
      <c r="F26" s="361"/>
      <c r="G26" s="327"/>
      <c r="I26" s="366" t="s">
        <v>364</v>
      </c>
      <c r="J26" s="366"/>
      <c r="K26" s="366"/>
      <c r="L26" s="366"/>
      <c r="M26" s="330"/>
      <c r="N26" s="367">
        <v>38934</v>
      </c>
      <c r="O26" s="367">
        <v>43968</v>
      </c>
      <c r="P26" s="367">
        <v>45369</v>
      </c>
      <c r="Q26" s="367">
        <v>44179</v>
      </c>
      <c r="R26" s="368">
        <v>55805</v>
      </c>
      <c r="S26" s="368">
        <v>51462</v>
      </c>
      <c r="T26" s="368">
        <v>54941</v>
      </c>
      <c r="U26" s="368">
        <v>65304</v>
      </c>
      <c r="V26" s="368">
        <v>80353</v>
      </c>
      <c r="W26" s="432">
        <v>84630</v>
      </c>
      <c r="X26" s="432">
        <v>89256</v>
      </c>
      <c r="Y26" s="432">
        <v>114430</v>
      </c>
      <c r="Z26" s="362"/>
      <c r="AA26" s="1333">
        <v>0.752</v>
      </c>
      <c r="AB26" s="362"/>
      <c r="AC26" s="369">
        <v>172451</v>
      </c>
      <c r="AD26" s="369">
        <v>227511</v>
      </c>
      <c r="AE26" s="1195">
        <v>368669</v>
      </c>
      <c r="AF26" s="327"/>
      <c r="AG26" s="1334">
        <v>0.62</v>
      </c>
      <c r="AH26" s="327"/>
    </row>
    <row r="27" spans="1:34" s="328" customFormat="1" ht="15" customHeight="1">
      <c r="A27" s="327"/>
      <c r="C27" s="370" t="s">
        <v>365</v>
      </c>
      <c r="D27" s="361"/>
      <c r="E27" s="361"/>
      <c r="F27" s="361"/>
      <c r="G27" s="327"/>
      <c r="I27" s="366" t="s">
        <v>366</v>
      </c>
      <c r="J27" s="366"/>
      <c r="K27" s="366"/>
      <c r="L27" s="366"/>
      <c r="M27" s="330"/>
      <c r="N27" s="1635">
        <v>-37545</v>
      </c>
      <c r="O27" s="1635">
        <v>-39628</v>
      </c>
      <c r="P27" s="1635">
        <v>-41750</v>
      </c>
      <c r="Q27" s="1635">
        <v>-45515</v>
      </c>
      <c r="R27" s="368">
        <v>-39576</v>
      </c>
      <c r="S27" s="368">
        <v>-39207</v>
      </c>
      <c r="T27" s="368">
        <v>-37533</v>
      </c>
      <c r="U27" s="368">
        <v>-47672</v>
      </c>
      <c r="V27" s="368">
        <v>-47132</v>
      </c>
      <c r="W27" s="432">
        <v>-50802</v>
      </c>
      <c r="X27" s="432">
        <v>-44322</v>
      </c>
      <c r="Y27" s="432">
        <v>-47800</v>
      </c>
      <c r="Z27" s="362"/>
      <c r="AA27" s="371">
        <v>-128</v>
      </c>
      <c r="AB27" s="362"/>
      <c r="AC27" s="372">
        <v>-164439</v>
      </c>
      <c r="AD27" s="369">
        <v>-163987</v>
      </c>
      <c r="AE27" s="1195">
        <v>-190056</v>
      </c>
      <c r="AF27" s="327"/>
      <c r="AG27" s="1199">
        <v>-26069</v>
      </c>
      <c r="AH27" s="327"/>
    </row>
    <row r="28" spans="1:34" s="377" customFormat="1" ht="15" customHeight="1">
      <c r="A28" s="160"/>
      <c r="B28" s="160"/>
      <c r="C28" s="160"/>
      <c r="D28" s="160"/>
      <c r="E28" s="160"/>
      <c r="F28" s="160"/>
      <c r="G28" s="330"/>
      <c r="H28" s="160"/>
      <c r="I28" s="160"/>
      <c r="J28" s="160"/>
      <c r="K28" s="160"/>
      <c r="L28" s="373"/>
      <c r="M28" s="330"/>
      <c r="N28" s="374"/>
      <c r="O28" s="374"/>
      <c r="P28" s="374"/>
      <c r="Q28" s="374"/>
      <c r="R28" s="374"/>
      <c r="S28" s="374"/>
      <c r="T28" s="374"/>
      <c r="U28" s="374"/>
      <c r="V28" s="374"/>
      <c r="W28" s="374"/>
      <c r="X28" s="374"/>
      <c r="Y28" s="1229"/>
      <c r="Z28" s="375"/>
      <c r="AA28" s="376"/>
      <c r="AB28" s="375"/>
      <c r="AC28" s="376"/>
      <c r="AD28" s="376"/>
      <c r="AE28" s="425"/>
      <c r="AF28" s="160"/>
      <c r="AG28" s="376"/>
      <c r="AH28" s="160"/>
    </row>
    <row r="29" spans="1:34" s="387" customFormat="1" ht="15" customHeight="1">
      <c r="A29" s="378"/>
      <c r="B29" s="379" t="s">
        <v>367</v>
      </c>
      <c r="C29" s="380"/>
      <c r="D29" s="380"/>
      <c r="E29" s="380"/>
      <c r="F29" s="380"/>
      <c r="G29" s="378"/>
      <c r="H29" s="381" t="s">
        <v>729</v>
      </c>
      <c r="I29" s="380"/>
      <c r="J29" s="380"/>
      <c r="K29" s="380"/>
      <c r="L29" s="380"/>
      <c r="M29" s="382"/>
      <c r="N29" s="353">
        <v>351115</v>
      </c>
      <c r="O29" s="353">
        <v>379696</v>
      </c>
      <c r="P29" s="353">
        <v>394341</v>
      </c>
      <c r="Q29" s="353">
        <v>454479</v>
      </c>
      <c r="R29" s="354">
        <v>458079</v>
      </c>
      <c r="S29" s="355">
        <v>466330</v>
      </c>
      <c r="T29" s="355">
        <v>480446</v>
      </c>
      <c r="U29" s="355">
        <v>561564</v>
      </c>
      <c r="V29" s="355">
        <v>541273</v>
      </c>
      <c r="W29" s="355">
        <v>537613</v>
      </c>
      <c r="X29" s="355">
        <v>546067</v>
      </c>
      <c r="Y29" s="1228">
        <v>629165</v>
      </c>
      <c r="Z29" s="383"/>
      <c r="AA29" s="1340">
        <v>0.12</v>
      </c>
      <c r="AB29" s="383"/>
      <c r="AC29" s="385">
        <v>1579631</v>
      </c>
      <c r="AD29" s="386">
        <v>1966419</v>
      </c>
      <c r="AE29" s="1071">
        <v>2254118</v>
      </c>
      <c r="AG29" s="384">
        <v>0.14599999999999999</v>
      </c>
    </row>
    <row r="30" spans="1:34" s="328" customFormat="1" ht="15" customHeight="1">
      <c r="A30" s="327"/>
      <c r="C30" s="1116" t="s">
        <v>550</v>
      </c>
      <c r="D30" s="361"/>
      <c r="E30" s="361"/>
      <c r="F30" s="361"/>
      <c r="G30" s="327"/>
      <c r="I30" s="329" t="s">
        <v>730</v>
      </c>
      <c r="J30" s="329"/>
      <c r="K30" s="329"/>
      <c r="L30" s="329"/>
      <c r="M30" s="330"/>
      <c r="N30" s="331">
        <v>53334</v>
      </c>
      <c r="O30" s="331">
        <v>58151</v>
      </c>
      <c r="P30" s="331">
        <v>64502</v>
      </c>
      <c r="Q30" s="331">
        <v>88077</v>
      </c>
      <c r="R30" s="332">
        <v>81249</v>
      </c>
      <c r="S30" s="332">
        <v>77083</v>
      </c>
      <c r="T30" s="332">
        <v>82132</v>
      </c>
      <c r="U30" s="332">
        <v>107494</v>
      </c>
      <c r="V30" s="332">
        <v>92493</v>
      </c>
      <c r="W30" s="332">
        <v>83536</v>
      </c>
      <c r="X30" s="332">
        <v>81330</v>
      </c>
      <c r="Y30" s="1225">
        <v>107589</v>
      </c>
      <c r="Z30" s="362"/>
      <c r="AA30" s="1341">
        <v>1E-3</v>
      </c>
      <c r="AB30" s="362"/>
      <c r="AC30" s="363">
        <v>264064</v>
      </c>
      <c r="AD30" s="364">
        <v>347958</v>
      </c>
      <c r="AE30" s="1198">
        <v>364948</v>
      </c>
      <c r="AF30" s="327"/>
      <c r="AG30" s="1332">
        <v>4.9000000000000002E-2</v>
      </c>
      <c r="AH30" s="327"/>
    </row>
    <row r="31" spans="1:34" s="328" customFormat="1" ht="15" customHeight="1">
      <c r="A31" s="327"/>
      <c r="C31" s="1116" t="s">
        <v>551</v>
      </c>
      <c r="D31" s="361"/>
      <c r="E31" s="361"/>
      <c r="F31" s="361"/>
      <c r="G31" s="327"/>
      <c r="I31" s="366" t="s">
        <v>731</v>
      </c>
      <c r="J31" s="366"/>
      <c r="K31" s="366"/>
      <c r="L31" s="366"/>
      <c r="M31" s="330"/>
      <c r="N31" s="367">
        <v>58014</v>
      </c>
      <c r="O31" s="367">
        <v>57642</v>
      </c>
      <c r="P31" s="367">
        <v>59176</v>
      </c>
      <c r="Q31" s="367">
        <v>61260</v>
      </c>
      <c r="R31" s="368">
        <v>64433</v>
      </c>
      <c r="S31" s="368">
        <v>65751</v>
      </c>
      <c r="T31" s="368">
        <v>67052</v>
      </c>
      <c r="U31" s="368">
        <v>70611</v>
      </c>
      <c r="V31" s="368">
        <v>76522</v>
      </c>
      <c r="W31" s="368">
        <v>85053</v>
      </c>
      <c r="X31" s="368">
        <v>87484</v>
      </c>
      <c r="Y31" s="432">
        <v>92174</v>
      </c>
      <c r="Z31" s="362"/>
      <c r="AA31" s="1334">
        <v>0.30499999999999999</v>
      </c>
      <c r="AB31" s="362"/>
      <c r="AC31" s="369">
        <v>236092</v>
      </c>
      <c r="AD31" s="369">
        <v>267847</v>
      </c>
      <c r="AE31" s="1195">
        <v>341232</v>
      </c>
      <c r="AF31" s="327"/>
      <c r="AG31" s="1333">
        <v>0.27400000000000002</v>
      </c>
      <c r="AH31" s="327"/>
    </row>
    <row r="32" spans="1:34" s="328" customFormat="1" ht="15" customHeight="1">
      <c r="A32" s="327"/>
      <c r="C32" s="1116" t="s">
        <v>552</v>
      </c>
      <c r="D32" s="361"/>
      <c r="E32" s="361"/>
      <c r="F32" s="361"/>
      <c r="G32" s="327"/>
      <c r="I32" s="366" t="s">
        <v>732</v>
      </c>
      <c r="J32" s="366"/>
      <c r="K32" s="366"/>
      <c r="L32" s="366"/>
      <c r="M32" s="330"/>
      <c r="N32" s="367">
        <v>33569</v>
      </c>
      <c r="O32" s="367">
        <v>36520</v>
      </c>
      <c r="P32" s="367">
        <v>42108</v>
      </c>
      <c r="Q32" s="367">
        <v>39308</v>
      </c>
      <c r="R32" s="368">
        <v>45496</v>
      </c>
      <c r="S32" s="368">
        <v>47760</v>
      </c>
      <c r="T32" s="368">
        <v>47176</v>
      </c>
      <c r="U32" s="368">
        <v>56921</v>
      </c>
      <c r="V32" s="368">
        <v>59155</v>
      </c>
      <c r="W32" s="368">
        <v>65296</v>
      </c>
      <c r="X32" s="368">
        <v>69270</v>
      </c>
      <c r="Y32" s="432">
        <v>72396</v>
      </c>
      <c r="Z32" s="362"/>
      <c r="AA32" s="1333">
        <v>0.27200000000000002</v>
      </c>
      <c r="AB32" s="362"/>
      <c r="AC32" s="369">
        <v>151505</v>
      </c>
      <c r="AD32" s="369">
        <v>197353</v>
      </c>
      <c r="AE32" s="1195">
        <v>266118</v>
      </c>
      <c r="AF32" s="327"/>
      <c r="AG32" s="1334">
        <v>0.34799999999999998</v>
      </c>
      <c r="AH32" s="327"/>
    </row>
    <row r="33" spans="1:34" s="328" customFormat="1" ht="15" customHeight="1">
      <c r="A33" s="327"/>
      <c r="C33" s="1116" t="s">
        <v>553</v>
      </c>
      <c r="D33" s="361"/>
      <c r="E33" s="361"/>
      <c r="F33" s="361"/>
      <c r="G33" s="327"/>
      <c r="I33" s="329" t="s">
        <v>733</v>
      </c>
      <c r="J33" s="329"/>
      <c r="K33" s="329"/>
      <c r="L33" s="329"/>
      <c r="M33" s="330"/>
      <c r="N33" s="331">
        <v>8607</v>
      </c>
      <c r="O33" s="331">
        <v>8841</v>
      </c>
      <c r="P33" s="331">
        <v>10992</v>
      </c>
      <c r="Q33" s="331">
        <v>12057</v>
      </c>
      <c r="R33" s="332">
        <v>12723</v>
      </c>
      <c r="S33" s="332">
        <v>14812</v>
      </c>
      <c r="T33" s="332">
        <v>16091</v>
      </c>
      <c r="U33" s="332">
        <v>16266</v>
      </c>
      <c r="V33" s="332">
        <v>17430</v>
      </c>
      <c r="W33" s="332">
        <v>17669</v>
      </c>
      <c r="X33" s="332">
        <v>19261</v>
      </c>
      <c r="Y33" s="1225">
        <v>18350</v>
      </c>
      <c r="Z33" s="362"/>
      <c r="AA33" s="1341">
        <v>0.128</v>
      </c>
      <c r="AB33" s="362"/>
      <c r="AC33" s="363">
        <v>40497</v>
      </c>
      <c r="AD33" s="364">
        <v>59892</v>
      </c>
      <c r="AE33" s="1198">
        <v>72711</v>
      </c>
      <c r="AF33" s="327"/>
      <c r="AG33" s="1332">
        <v>0.214</v>
      </c>
      <c r="AH33" s="327"/>
    </row>
    <row r="34" spans="1:34" s="328" customFormat="1" ht="15" customHeight="1">
      <c r="A34" s="327"/>
      <c r="C34" s="1116" t="s">
        <v>554</v>
      </c>
      <c r="D34" s="361"/>
      <c r="E34" s="361"/>
      <c r="F34" s="361"/>
      <c r="G34" s="327"/>
      <c r="I34" s="366" t="s">
        <v>734</v>
      </c>
      <c r="J34" s="366"/>
      <c r="K34" s="366"/>
      <c r="L34" s="366"/>
      <c r="M34" s="330"/>
      <c r="N34" s="367">
        <v>23396</v>
      </c>
      <c r="O34" s="367">
        <v>22698</v>
      </c>
      <c r="P34" s="367">
        <v>25192</v>
      </c>
      <c r="Q34" s="367">
        <v>19783</v>
      </c>
      <c r="R34" s="368">
        <v>23680</v>
      </c>
      <c r="S34" s="368">
        <v>27099</v>
      </c>
      <c r="T34" s="368">
        <v>39851</v>
      </c>
      <c r="U34" s="368">
        <v>42858</v>
      </c>
      <c r="V34" s="368">
        <v>41992</v>
      </c>
      <c r="W34" s="368">
        <v>42978</v>
      </c>
      <c r="X34" s="368">
        <v>39448</v>
      </c>
      <c r="Y34" s="432">
        <v>51082</v>
      </c>
      <c r="Z34" s="362"/>
      <c r="AA34" s="1334">
        <v>0.192</v>
      </c>
      <c r="AB34" s="362"/>
      <c r="AC34" s="369">
        <v>91069</v>
      </c>
      <c r="AD34" s="369">
        <v>133488</v>
      </c>
      <c r="AE34" s="1195">
        <v>175500</v>
      </c>
      <c r="AF34" s="327"/>
      <c r="AG34" s="1333">
        <v>0.315</v>
      </c>
      <c r="AH34" s="327"/>
    </row>
    <row r="35" spans="1:34" s="328" customFormat="1" ht="15" customHeight="1">
      <c r="A35" s="327"/>
      <c r="C35" s="1116" t="s">
        <v>555</v>
      </c>
      <c r="D35" s="361"/>
      <c r="E35" s="361"/>
      <c r="F35" s="361"/>
      <c r="G35" s="327"/>
      <c r="I35" s="366" t="s">
        <v>735</v>
      </c>
      <c r="J35" s="366"/>
      <c r="K35" s="366"/>
      <c r="L35" s="366"/>
      <c r="M35" s="330"/>
      <c r="N35" s="367">
        <v>10778</v>
      </c>
      <c r="O35" s="367">
        <v>13012</v>
      </c>
      <c r="P35" s="367">
        <v>9373</v>
      </c>
      <c r="Q35" s="367">
        <v>12804</v>
      </c>
      <c r="R35" s="368">
        <v>8906</v>
      </c>
      <c r="S35" s="368">
        <v>9693</v>
      </c>
      <c r="T35" s="368">
        <v>9279</v>
      </c>
      <c r="U35" s="368">
        <v>12987</v>
      </c>
      <c r="V35" s="368">
        <v>7718</v>
      </c>
      <c r="W35" s="368">
        <v>8035</v>
      </c>
      <c r="X35" s="368">
        <v>8251</v>
      </c>
      <c r="Y35" s="432">
        <v>12451</v>
      </c>
      <c r="Z35" s="362"/>
      <c r="AA35" s="1333">
        <v>-4.1000000000000002E-2</v>
      </c>
      <c r="AB35" s="362"/>
      <c r="AC35" s="369">
        <v>45967</v>
      </c>
      <c r="AD35" s="369">
        <v>40865</v>
      </c>
      <c r="AE35" s="1195">
        <v>36454</v>
      </c>
      <c r="AF35" s="327"/>
      <c r="AG35" s="1334">
        <v>-0.108</v>
      </c>
      <c r="AH35" s="327"/>
    </row>
    <row r="36" spans="1:34" s="328" customFormat="1" ht="15" customHeight="1">
      <c r="A36" s="327"/>
      <c r="C36" s="1116" t="s">
        <v>556</v>
      </c>
      <c r="D36" s="361"/>
      <c r="E36" s="361"/>
      <c r="F36" s="361"/>
      <c r="G36" s="327"/>
      <c r="I36" s="329" t="s">
        <v>736</v>
      </c>
      <c r="J36" s="329"/>
      <c r="K36" s="329"/>
      <c r="L36" s="329"/>
      <c r="M36" s="330"/>
      <c r="N36" s="331">
        <v>109339</v>
      </c>
      <c r="O36" s="331">
        <v>132517</v>
      </c>
      <c r="P36" s="331">
        <v>131181</v>
      </c>
      <c r="Q36" s="331">
        <v>157940</v>
      </c>
      <c r="R36" s="332">
        <v>159193</v>
      </c>
      <c r="S36" s="332">
        <v>163418</v>
      </c>
      <c r="T36" s="332">
        <v>157547</v>
      </c>
      <c r="U36" s="332">
        <v>189214</v>
      </c>
      <c r="V36" s="332">
        <v>174043</v>
      </c>
      <c r="W36" s="332">
        <v>172027</v>
      </c>
      <c r="X36" s="332">
        <v>167849</v>
      </c>
      <c r="Y36" s="1225">
        <v>202860</v>
      </c>
      <c r="Z36" s="362"/>
      <c r="AA36" s="1341">
        <v>7.1999999999999995E-2</v>
      </c>
      <c r="AB36" s="362"/>
      <c r="AC36" s="363">
        <v>530977</v>
      </c>
      <c r="AD36" s="364">
        <v>669372</v>
      </c>
      <c r="AE36" s="1198">
        <v>716778</v>
      </c>
      <c r="AF36" s="327"/>
      <c r="AG36" s="1332">
        <v>7.0999999999999994E-2</v>
      </c>
      <c r="AH36" s="327"/>
    </row>
    <row r="37" spans="1:34" s="328" customFormat="1" ht="15" customHeight="1">
      <c r="A37" s="327"/>
      <c r="C37" s="1600" t="s">
        <v>557</v>
      </c>
      <c r="D37" s="361"/>
      <c r="E37" s="361"/>
      <c r="F37" s="361"/>
      <c r="G37" s="327"/>
      <c r="I37" s="366" t="s">
        <v>737</v>
      </c>
      <c r="J37" s="366"/>
      <c r="K37" s="366"/>
      <c r="L37" s="366"/>
      <c r="M37" s="330"/>
      <c r="N37" s="367">
        <v>1920</v>
      </c>
      <c r="O37" s="367">
        <v>2465</v>
      </c>
      <c r="P37" s="367">
        <v>2407</v>
      </c>
      <c r="Q37" s="367">
        <v>2686</v>
      </c>
      <c r="R37" s="368">
        <v>2942</v>
      </c>
      <c r="S37" s="368">
        <v>3161</v>
      </c>
      <c r="T37" s="368">
        <v>3261</v>
      </c>
      <c r="U37" s="368">
        <v>3341</v>
      </c>
      <c r="V37" s="368">
        <v>3564</v>
      </c>
      <c r="W37" s="368">
        <v>3895</v>
      </c>
      <c r="X37" s="368">
        <v>4186</v>
      </c>
      <c r="Y37" s="432">
        <v>4385</v>
      </c>
      <c r="Z37" s="362"/>
      <c r="AA37" s="1334">
        <v>0.312</v>
      </c>
      <c r="AB37" s="362"/>
      <c r="AC37" s="369">
        <v>9478</v>
      </c>
      <c r="AD37" s="369">
        <v>12705</v>
      </c>
      <c r="AE37" s="1195">
        <v>16030</v>
      </c>
      <c r="AF37" s="327"/>
      <c r="AG37" s="1333">
        <v>0.26200000000000001</v>
      </c>
      <c r="AH37" s="327"/>
    </row>
    <row r="38" spans="1:34" s="328" customFormat="1" ht="15" customHeight="1">
      <c r="A38" s="327"/>
      <c r="C38" s="1116" t="s">
        <v>558</v>
      </c>
      <c r="D38" s="361"/>
      <c r="E38" s="361"/>
      <c r="F38" s="361"/>
      <c r="G38" s="327"/>
      <c r="I38" s="366" t="s">
        <v>738</v>
      </c>
      <c r="J38" s="366"/>
      <c r="K38" s="366"/>
      <c r="L38" s="366"/>
      <c r="M38" s="330"/>
      <c r="N38" s="367">
        <v>3541</v>
      </c>
      <c r="O38" s="367">
        <v>3595</v>
      </c>
      <c r="P38" s="367">
        <v>3767</v>
      </c>
      <c r="Q38" s="367">
        <v>4070</v>
      </c>
      <c r="R38" s="368">
        <v>4164</v>
      </c>
      <c r="S38" s="368">
        <v>4389</v>
      </c>
      <c r="T38" s="368">
        <v>4476</v>
      </c>
      <c r="U38" s="368">
        <v>3979</v>
      </c>
      <c r="V38" s="368">
        <v>5397</v>
      </c>
      <c r="W38" s="368">
        <v>5841</v>
      </c>
      <c r="X38" s="368">
        <v>5871</v>
      </c>
      <c r="Y38" s="432">
        <v>6187</v>
      </c>
      <c r="Z38" s="362"/>
      <c r="AA38" s="1333">
        <v>0.55500000000000005</v>
      </c>
      <c r="AB38" s="362"/>
      <c r="AC38" s="369">
        <v>14973</v>
      </c>
      <c r="AD38" s="369">
        <v>17008</v>
      </c>
      <c r="AE38" s="1195">
        <v>23297</v>
      </c>
      <c r="AF38" s="327"/>
      <c r="AG38" s="1334">
        <v>0.37</v>
      </c>
      <c r="AH38" s="327"/>
    </row>
    <row r="39" spans="1:34" s="328" customFormat="1" ht="15" customHeight="1">
      <c r="A39" s="327"/>
      <c r="C39" s="1116" t="s">
        <v>559</v>
      </c>
      <c r="D39" s="361"/>
      <c r="E39" s="361"/>
      <c r="F39" s="361"/>
      <c r="G39" s="327"/>
      <c r="I39" s="329" t="s">
        <v>739</v>
      </c>
      <c r="J39" s="329"/>
      <c r="K39" s="329"/>
      <c r="L39" s="329"/>
      <c r="M39" s="330"/>
      <c r="N39" s="331">
        <v>13026</v>
      </c>
      <c r="O39" s="331">
        <v>15011</v>
      </c>
      <c r="P39" s="331">
        <v>15050</v>
      </c>
      <c r="Q39" s="331">
        <v>11383</v>
      </c>
      <c r="R39" s="332">
        <v>12577</v>
      </c>
      <c r="S39" s="332">
        <v>13933</v>
      </c>
      <c r="T39" s="332">
        <v>11688</v>
      </c>
      <c r="U39" s="332">
        <v>11109</v>
      </c>
      <c r="V39" s="332">
        <v>10933</v>
      </c>
      <c r="W39" s="332">
        <v>11981</v>
      </c>
      <c r="X39" s="332">
        <v>14455</v>
      </c>
      <c r="Y39" s="1225">
        <v>10149</v>
      </c>
      <c r="Z39" s="362"/>
      <c r="AA39" s="1341">
        <v>-8.5999999999999993E-2</v>
      </c>
      <c r="AB39" s="362"/>
      <c r="AC39" s="363">
        <v>54470</v>
      </c>
      <c r="AD39" s="364">
        <v>49307</v>
      </c>
      <c r="AE39" s="1198">
        <v>47518</v>
      </c>
      <c r="AF39" s="327"/>
      <c r="AG39" s="1332">
        <v>-3.5999999999999997E-2</v>
      </c>
      <c r="AH39" s="327"/>
    </row>
    <row r="40" spans="1:34" s="328" customFormat="1" ht="15" customHeight="1">
      <c r="A40" s="327"/>
      <c r="C40" s="1116" t="s">
        <v>58</v>
      </c>
      <c r="D40" s="361"/>
      <c r="E40" s="361"/>
      <c r="F40" s="361"/>
      <c r="G40" s="327"/>
      <c r="I40" s="329" t="s">
        <v>280</v>
      </c>
      <c r="J40" s="329"/>
      <c r="K40" s="329"/>
      <c r="L40" s="329"/>
      <c r="M40" s="330"/>
      <c r="N40" s="331">
        <v>35591</v>
      </c>
      <c r="O40" s="331">
        <v>29245</v>
      </c>
      <c r="P40" s="331">
        <v>30591</v>
      </c>
      <c r="Q40" s="331">
        <v>45110</v>
      </c>
      <c r="R40" s="332">
        <v>42716</v>
      </c>
      <c r="S40" s="332">
        <v>39231</v>
      </c>
      <c r="T40" s="332">
        <v>41892</v>
      </c>
      <c r="U40" s="332">
        <v>46784</v>
      </c>
      <c r="V40" s="332">
        <v>52025</v>
      </c>
      <c r="W40" s="332">
        <v>41304</v>
      </c>
      <c r="X40" s="332">
        <v>48661</v>
      </c>
      <c r="Y40" s="1225">
        <v>51541</v>
      </c>
      <c r="Z40" s="362"/>
      <c r="AA40" s="1341">
        <v>0.10199999999999999</v>
      </c>
      <c r="AB40" s="362"/>
      <c r="AC40" s="363">
        <v>140537</v>
      </c>
      <c r="AD40" s="364">
        <v>170623</v>
      </c>
      <c r="AE40" s="1198">
        <v>193532</v>
      </c>
      <c r="AF40" s="327"/>
      <c r="AG40" s="1332">
        <v>0.13400000000000001</v>
      </c>
      <c r="AH40" s="327"/>
    </row>
    <row r="41" spans="1:34" s="328" customFormat="1" ht="15" customHeight="1">
      <c r="A41" s="327"/>
      <c r="C41" s="388"/>
      <c r="G41" s="327"/>
      <c r="M41" s="330"/>
      <c r="N41" s="389"/>
      <c r="O41" s="389"/>
      <c r="P41" s="389"/>
      <c r="Q41" s="389"/>
      <c r="R41" s="389"/>
      <c r="S41" s="389"/>
      <c r="T41" s="389"/>
      <c r="U41" s="389"/>
      <c r="V41" s="389"/>
      <c r="W41" s="389"/>
      <c r="X41" s="389"/>
      <c r="Y41" s="389"/>
      <c r="Z41" s="362"/>
      <c r="AA41" s="391"/>
      <c r="AB41" s="362"/>
      <c r="AC41" s="362"/>
      <c r="AD41" s="362"/>
      <c r="AE41" s="1208"/>
      <c r="AF41" s="327"/>
      <c r="AG41" s="392"/>
      <c r="AH41" s="327"/>
    </row>
    <row r="42" spans="1:34" s="387" customFormat="1" ht="15" customHeight="1">
      <c r="B42" s="393" t="s">
        <v>1125</v>
      </c>
      <c r="C42" s="394"/>
      <c r="D42" s="394"/>
      <c r="E42" s="394"/>
      <c r="F42" s="394"/>
      <c r="H42" s="395" t="s">
        <v>740</v>
      </c>
      <c r="I42" s="394"/>
      <c r="J42" s="394"/>
      <c r="K42" s="394"/>
      <c r="L42" s="394"/>
      <c r="M42" s="396"/>
      <c r="N42" s="397">
        <v>1024</v>
      </c>
      <c r="O42" s="397">
        <v>43887</v>
      </c>
      <c r="P42" s="397">
        <v>683</v>
      </c>
      <c r="Q42" s="397">
        <v>8889</v>
      </c>
      <c r="R42" s="398">
        <v>33308</v>
      </c>
      <c r="S42" s="399">
        <v>3078</v>
      </c>
      <c r="T42" s="399">
        <v>67291</v>
      </c>
      <c r="U42" s="399">
        <v>4359</v>
      </c>
      <c r="V42" s="399">
        <v>1299</v>
      </c>
      <c r="W42" s="399">
        <v>4625</v>
      </c>
      <c r="X42" s="399">
        <v>1773</v>
      </c>
      <c r="Y42" s="1196">
        <v>686</v>
      </c>
      <c r="Z42" s="400"/>
      <c r="AA42" s="401">
        <v>-0.54900000000000004</v>
      </c>
      <c r="AB42" s="400"/>
      <c r="AC42" s="483">
        <v>54483</v>
      </c>
      <c r="AD42" s="483">
        <v>108036</v>
      </c>
      <c r="AE42" s="483">
        <v>8383</v>
      </c>
      <c r="AG42" s="1335">
        <v>-0.92200000000000004</v>
      </c>
    </row>
    <row r="43" spans="1:34" s="387" customFormat="1" ht="15" customHeight="1">
      <c r="B43" s="404"/>
      <c r="C43" s="405"/>
      <c r="D43" s="405"/>
      <c r="E43" s="405"/>
      <c r="F43" s="405"/>
      <c r="H43" s="406"/>
      <c r="I43" s="405"/>
      <c r="J43" s="405"/>
      <c r="K43" s="405"/>
      <c r="L43" s="405"/>
      <c r="M43" s="407"/>
      <c r="N43" s="408"/>
      <c r="O43" s="408"/>
      <c r="P43" s="408"/>
      <c r="Q43" s="408"/>
      <c r="R43" s="409"/>
      <c r="S43" s="410"/>
      <c r="T43" s="410"/>
      <c r="U43" s="410"/>
      <c r="V43" s="410"/>
      <c r="W43" s="410"/>
      <c r="X43" s="410"/>
      <c r="Y43" s="1230"/>
      <c r="Z43" s="400"/>
      <c r="AA43" s="411"/>
      <c r="AB43" s="400"/>
      <c r="AC43" s="575"/>
      <c r="AD43" s="575"/>
      <c r="AE43" s="575"/>
      <c r="AG43" s="411"/>
    </row>
    <row r="44" spans="1:34" s="387" customFormat="1" ht="15" customHeight="1">
      <c r="B44" s="393" t="s">
        <v>521</v>
      </c>
      <c r="C44" s="394"/>
      <c r="D44" s="394"/>
      <c r="E44" s="394"/>
      <c r="F44" s="394"/>
      <c r="H44" s="395" t="s">
        <v>741</v>
      </c>
      <c r="I44" s="394"/>
      <c r="J44" s="394"/>
      <c r="K44" s="394"/>
      <c r="L44" s="394"/>
      <c r="M44" s="396"/>
      <c r="N44" s="397">
        <v>5406</v>
      </c>
      <c r="O44" s="397">
        <v>8184</v>
      </c>
      <c r="P44" s="397">
        <v>7562</v>
      </c>
      <c r="Q44" s="397">
        <v>3088</v>
      </c>
      <c r="R44" s="398">
        <v>4082</v>
      </c>
      <c r="S44" s="399">
        <v>2455</v>
      </c>
      <c r="T44" s="399">
        <v>1221</v>
      </c>
      <c r="U44" s="399">
        <v>10342</v>
      </c>
      <c r="V44" s="399">
        <v>9758</v>
      </c>
      <c r="W44" s="399">
        <v>7953</v>
      </c>
      <c r="X44" s="399">
        <v>16833</v>
      </c>
      <c r="Y44" s="1196">
        <v>11490</v>
      </c>
      <c r="Z44" s="400"/>
      <c r="AA44" s="401">
        <v>0.111</v>
      </c>
      <c r="AB44" s="400"/>
      <c r="AC44" s="483">
        <v>24240</v>
      </c>
      <c r="AD44" s="483">
        <v>18100</v>
      </c>
      <c r="AE44" s="483">
        <v>46035</v>
      </c>
      <c r="AG44" s="1335">
        <v>1.5429999999999999</v>
      </c>
    </row>
    <row r="45" spans="1:34" s="418" customFormat="1" ht="15" customHeight="1">
      <c r="A45" s="412"/>
      <c r="B45" s="413"/>
      <c r="C45" s="328"/>
      <c r="D45" s="328"/>
      <c r="E45" s="328"/>
      <c r="F45" s="413"/>
      <c r="G45" s="414"/>
      <c r="H45" s="415"/>
      <c r="I45" s="413"/>
      <c r="J45" s="413"/>
      <c r="K45" s="413"/>
      <c r="L45" s="413"/>
      <c r="M45" s="330"/>
      <c r="N45" s="389"/>
      <c r="O45" s="389"/>
      <c r="P45" s="389"/>
      <c r="Q45" s="389"/>
      <c r="R45" s="389"/>
      <c r="S45" s="389"/>
      <c r="T45" s="389"/>
      <c r="U45" s="389"/>
      <c r="V45" s="389"/>
      <c r="W45" s="389"/>
      <c r="X45" s="389"/>
      <c r="Y45" s="1231"/>
      <c r="Z45" s="416"/>
      <c r="AA45" s="417"/>
      <c r="AB45" s="416"/>
      <c r="AC45" s="1209"/>
      <c r="AD45" s="1209"/>
      <c r="AE45" s="1209"/>
      <c r="AF45" s="412"/>
      <c r="AG45" s="417"/>
      <c r="AH45" s="412"/>
    </row>
    <row r="46" spans="1:34" s="387" customFormat="1" ht="15" customHeight="1">
      <c r="B46" s="393" t="s">
        <v>368</v>
      </c>
      <c r="C46" s="394"/>
      <c r="D46" s="394"/>
      <c r="E46" s="394"/>
      <c r="F46" s="394"/>
      <c r="H46" s="395" t="s">
        <v>742</v>
      </c>
      <c r="I46" s="394"/>
      <c r="J46" s="394"/>
      <c r="K46" s="394"/>
      <c r="L46" s="394"/>
      <c r="M46" s="396"/>
      <c r="N46" s="397">
        <v>-24054</v>
      </c>
      <c r="O46" s="397">
        <v>3333</v>
      </c>
      <c r="P46" s="397">
        <v>-39797</v>
      </c>
      <c r="Q46" s="397">
        <v>-33330</v>
      </c>
      <c r="R46" s="398">
        <v>-37340</v>
      </c>
      <c r="S46" s="399">
        <v>-63550</v>
      </c>
      <c r="T46" s="399">
        <v>-7473</v>
      </c>
      <c r="U46" s="399">
        <v>-86363</v>
      </c>
      <c r="V46" s="399">
        <v>-112604</v>
      </c>
      <c r="W46" s="399">
        <v>-84471</v>
      </c>
      <c r="X46" s="399">
        <v>-90018</v>
      </c>
      <c r="Y46" s="1196">
        <v>-76799</v>
      </c>
      <c r="Z46" s="400"/>
      <c r="AA46" s="483">
        <v>9564</v>
      </c>
      <c r="AB46" s="400"/>
      <c r="AC46" s="483">
        <v>-93849</v>
      </c>
      <c r="AD46" s="483">
        <v>-194726</v>
      </c>
      <c r="AE46" s="483">
        <v>-363892</v>
      </c>
      <c r="AG46" s="483">
        <v>-169166</v>
      </c>
    </row>
    <row r="47" spans="1:34" s="418" customFormat="1" ht="15" customHeight="1">
      <c r="A47" s="412"/>
      <c r="B47" s="413"/>
      <c r="C47" s="328"/>
      <c r="D47" s="328"/>
      <c r="E47" s="328"/>
      <c r="F47" s="413"/>
      <c r="G47" s="414"/>
      <c r="H47" s="415"/>
      <c r="I47" s="413"/>
      <c r="J47" s="413"/>
      <c r="K47" s="413"/>
      <c r="L47" s="413"/>
      <c r="M47" s="330"/>
      <c r="N47" s="389"/>
      <c r="O47" s="389"/>
      <c r="P47" s="389"/>
      <c r="Q47" s="389"/>
      <c r="R47" s="389"/>
      <c r="S47" s="389"/>
      <c r="T47" s="389"/>
      <c r="U47" s="389"/>
      <c r="V47" s="389"/>
      <c r="W47" s="389"/>
      <c r="X47" s="389"/>
      <c r="Y47" s="1231"/>
      <c r="Z47" s="416"/>
      <c r="AA47" s="1231"/>
      <c r="AB47" s="416"/>
      <c r="AC47" s="1209"/>
      <c r="AD47" s="1209"/>
      <c r="AE47" s="1209"/>
      <c r="AF47" s="412"/>
      <c r="AG47" s="1231"/>
      <c r="AH47" s="412"/>
    </row>
    <row r="48" spans="1:34" s="387" customFormat="1" ht="15" customHeight="1">
      <c r="B48" s="393" t="s">
        <v>369</v>
      </c>
      <c r="C48" s="394"/>
      <c r="D48" s="394"/>
      <c r="E48" s="394"/>
      <c r="F48" s="394"/>
      <c r="H48" s="395" t="s">
        <v>743</v>
      </c>
      <c r="I48" s="394"/>
      <c r="J48" s="394"/>
      <c r="K48" s="394"/>
      <c r="L48" s="394"/>
      <c r="M48" s="396"/>
      <c r="N48" s="397">
        <v>-35319</v>
      </c>
      <c r="O48" s="397">
        <v>7834</v>
      </c>
      <c r="P48" s="397">
        <v>-43986</v>
      </c>
      <c r="Q48" s="397">
        <v>-42729</v>
      </c>
      <c r="R48" s="398">
        <v>-36786</v>
      </c>
      <c r="S48" s="399">
        <v>-40295</v>
      </c>
      <c r="T48" s="399">
        <v>-26824</v>
      </c>
      <c r="U48" s="399">
        <v>-29923</v>
      </c>
      <c r="V48" s="399">
        <v>-91412</v>
      </c>
      <c r="W48" s="399">
        <v>-85205</v>
      </c>
      <c r="X48" s="399">
        <v>-81473</v>
      </c>
      <c r="Y48" s="1196">
        <v>-114794</v>
      </c>
      <c r="Z48" s="400"/>
      <c r="AA48" s="483">
        <v>-73228</v>
      </c>
      <c r="AB48" s="400"/>
      <c r="AC48" s="483">
        <v>-114199</v>
      </c>
      <c r="AD48" s="483">
        <v>-133828</v>
      </c>
      <c r="AE48" s="483">
        <v>-372884</v>
      </c>
      <c r="AG48" s="483">
        <v>-239056</v>
      </c>
    </row>
    <row r="49" spans="1:34" s="418" customFormat="1" ht="15" customHeight="1">
      <c r="A49" s="412"/>
      <c r="B49" s="412"/>
      <c r="C49" s="328"/>
      <c r="D49" s="328"/>
      <c r="E49" s="328"/>
      <c r="F49" s="328"/>
      <c r="G49" s="412"/>
      <c r="H49" s="412"/>
      <c r="I49" s="412"/>
      <c r="J49" s="412"/>
      <c r="K49" s="412"/>
      <c r="L49" s="412"/>
      <c r="M49" s="414"/>
      <c r="N49" s="374"/>
      <c r="O49" s="374"/>
      <c r="P49" s="374"/>
      <c r="Q49" s="374"/>
      <c r="R49" s="374"/>
      <c r="S49" s="374"/>
      <c r="T49" s="374"/>
      <c r="U49" s="374"/>
      <c r="V49" s="374"/>
      <c r="W49" s="374"/>
      <c r="X49" s="374"/>
      <c r="Y49" s="1229"/>
      <c r="Z49" s="414"/>
      <c r="AA49" s="414"/>
      <c r="AB49" s="414"/>
      <c r="AC49" s="412"/>
      <c r="AD49" s="412"/>
      <c r="AE49" s="425"/>
      <c r="AF49" s="412"/>
      <c r="AG49" s="412"/>
      <c r="AH49" s="412"/>
    </row>
    <row r="50" spans="1:34" s="418" customFormat="1" ht="15" customHeight="1">
      <c r="A50" s="412"/>
      <c r="B50" s="419" t="s">
        <v>40</v>
      </c>
      <c r="C50" s="420" t="s">
        <v>370</v>
      </c>
      <c r="D50" s="421"/>
      <c r="E50" s="421"/>
      <c r="F50" s="421"/>
      <c r="G50" s="412"/>
      <c r="H50" s="412"/>
      <c r="I50" s="412"/>
      <c r="J50" s="412"/>
      <c r="K50" s="412"/>
      <c r="L50" s="412"/>
      <c r="M50" s="422"/>
      <c r="N50" s="374"/>
      <c r="O50" s="374"/>
      <c r="P50" s="374"/>
      <c r="Q50" s="374"/>
      <c r="R50" s="374"/>
      <c r="S50" s="374"/>
      <c r="T50" s="374"/>
      <c r="U50" s="374"/>
      <c r="V50" s="374"/>
      <c r="W50" s="374"/>
      <c r="X50" s="374"/>
      <c r="Y50" s="1229"/>
      <c r="Z50" s="422"/>
      <c r="AA50" s="422"/>
      <c r="AB50" s="422"/>
      <c r="AC50" s="423"/>
      <c r="AD50" s="423"/>
      <c r="AE50" s="328"/>
      <c r="AF50" s="412"/>
      <c r="AG50" s="412"/>
      <c r="AH50" s="412"/>
    </row>
    <row r="51" spans="1:34" s="418" customFormat="1" ht="15" customHeight="1">
      <c r="A51" s="412"/>
      <c r="B51" s="419" t="s">
        <v>43</v>
      </c>
      <c r="C51" s="421" t="s">
        <v>371</v>
      </c>
      <c r="D51" s="421"/>
      <c r="E51" s="421"/>
      <c r="F51" s="421"/>
      <c r="G51" s="412"/>
      <c r="H51" s="412"/>
      <c r="I51" s="412"/>
      <c r="J51" s="412"/>
      <c r="K51" s="412"/>
      <c r="L51" s="414"/>
      <c r="M51" s="422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1229"/>
      <c r="Z51" s="422"/>
      <c r="AA51" s="422"/>
      <c r="AB51" s="422"/>
      <c r="AE51" s="425"/>
      <c r="AF51" s="412"/>
      <c r="AG51" s="478"/>
      <c r="AH51" s="412"/>
    </row>
    <row r="52" spans="1:34" s="418" customFormat="1" ht="15" customHeight="1">
      <c r="A52" s="412"/>
      <c r="B52" s="419" t="s">
        <v>338</v>
      </c>
      <c r="C52" s="421" t="s">
        <v>372</v>
      </c>
      <c r="D52" s="421"/>
      <c r="E52" s="421"/>
      <c r="F52" s="421"/>
      <c r="G52" s="412"/>
      <c r="H52" s="412"/>
      <c r="I52" s="412"/>
      <c r="J52" s="412"/>
      <c r="K52" s="412"/>
      <c r="L52" s="414"/>
      <c r="M52" s="422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1229"/>
      <c r="Z52" s="422"/>
      <c r="AA52" s="422"/>
      <c r="AB52" s="422"/>
      <c r="AE52" s="425"/>
      <c r="AF52" s="412"/>
      <c r="AG52" s="412"/>
      <c r="AH52" s="412"/>
    </row>
    <row r="53" spans="1:34" s="418" customFormat="1" ht="15" customHeight="1">
      <c r="A53" s="412"/>
      <c r="B53" s="421"/>
      <c r="C53" s="421"/>
      <c r="D53" s="421"/>
      <c r="E53" s="421"/>
      <c r="F53" s="421"/>
      <c r="G53" s="412"/>
      <c r="H53" s="412"/>
      <c r="I53" s="412"/>
      <c r="J53" s="412"/>
      <c r="K53" s="412"/>
      <c r="L53" s="414"/>
      <c r="M53" s="422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1229"/>
      <c r="Z53" s="422"/>
      <c r="AA53" s="422"/>
      <c r="AB53" s="422"/>
      <c r="AE53" s="425"/>
      <c r="AF53" s="412"/>
      <c r="AG53" s="412"/>
      <c r="AH53" s="412"/>
    </row>
    <row r="54" spans="1:34" s="418" customFormat="1" ht="15" customHeight="1">
      <c r="A54" s="412"/>
      <c r="B54" s="427" t="s">
        <v>40</v>
      </c>
      <c r="C54" s="161" t="s">
        <v>723</v>
      </c>
      <c r="D54" s="161"/>
      <c r="E54" s="161"/>
      <c r="F54" s="421"/>
      <c r="G54" s="412"/>
      <c r="H54" s="412"/>
      <c r="I54" s="412"/>
      <c r="J54" s="412"/>
      <c r="K54" s="412"/>
      <c r="L54" s="414"/>
      <c r="M54" s="422"/>
      <c r="N54" s="374"/>
      <c r="O54" s="374"/>
      <c r="P54" s="374"/>
      <c r="Q54" s="374"/>
      <c r="R54" s="374"/>
      <c r="S54" s="374"/>
      <c r="T54" s="374"/>
      <c r="U54" s="374"/>
      <c r="V54" s="374"/>
      <c r="W54" s="374"/>
      <c r="X54" s="374"/>
      <c r="Y54" s="1229"/>
      <c r="Z54" s="422"/>
      <c r="AA54" s="422"/>
      <c r="AB54" s="422"/>
      <c r="AE54" s="425"/>
      <c r="AF54" s="412"/>
      <c r="AG54" s="412"/>
      <c r="AH54" s="412"/>
    </row>
    <row r="55" spans="1:34" s="418" customFormat="1" ht="15" customHeight="1">
      <c r="A55" s="412"/>
      <c r="B55" s="427" t="s">
        <v>41</v>
      </c>
      <c r="C55" s="161" t="s">
        <v>724</v>
      </c>
      <c r="D55" s="161"/>
      <c r="E55" s="161"/>
      <c r="F55" s="161"/>
      <c r="G55" s="412"/>
      <c r="H55" s="412"/>
      <c r="I55" s="412"/>
      <c r="J55" s="412"/>
      <c r="K55" s="412"/>
      <c r="L55" s="414"/>
      <c r="M55" s="422"/>
      <c r="N55" s="374"/>
      <c r="O55" s="374"/>
      <c r="P55" s="374"/>
      <c r="Q55" s="374"/>
      <c r="R55" s="374"/>
      <c r="S55" s="374"/>
      <c r="T55" s="374"/>
      <c r="U55" s="374"/>
      <c r="V55" s="374"/>
      <c r="W55" s="374"/>
      <c r="X55" s="374"/>
      <c r="Y55" s="1229"/>
      <c r="Z55" s="422"/>
      <c r="AA55" s="422"/>
      <c r="AB55" s="422"/>
      <c r="AE55" s="425"/>
      <c r="AF55" s="412"/>
      <c r="AG55" s="412"/>
      <c r="AH55" s="412"/>
    </row>
    <row r="56" spans="1:34" s="377" customFormat="1" ht="15" customHeight="1">
      <c r="A56" s="160"/>
      <c r="B56" s="161" t="s">
        <v>25</v>
      </c>
      <c r="C56" s="161" t="s">
        <v>725</v>
      </c>
      <c r="D56" s="161"/>
      <c r="E56" s="161"/>
      <c r="F56" s="161"/>
      <c r="G56" s="160"/>
      <c r="H56" s="160"/>
      <c r="I56" s="160"/>
      <c r="J56" s="160"/>
      <c r="K56" s="160"/>
      <c r="L56" s="330"/>
      <c r="M56" s="330"/>
      <c r="N56" s="374"/>
      <c r="O56" s="374"/>
      <c r="P56" s="374"/>
      <c r="Q56" s="374"/>
      <c r="R56" s="374"/>
      <c r="S56" s="374"/>
      <c r="T56" s="374"/>
      <c r="U56" s="374"/>
      <c r="V56" s="374"/>
      <c r="W56" s="374"/>
      <c r="X56" s="374"/>
      <c r="Y56" s="1229"/>
      <c r="Z56" s="330"/>
      <c r="AA56" s="330"/>
      <c r="AB56" s="330"/>
      <c r="AE56" s="425"/>
      <c r="AF56" s="160"/>
      <c r="AG56" s="160"/>
      <c r="AH56" s="160"/>
    </row>
    <row r="57" spans="1:34" s="377" customFormat="1" ht="15" customHeight="1">
      <c r="A57" s="160"/>
      <c r="B57" s="427" t="s">
        <v>45</v>
      </c>
      <c r="C57" s="161" t="s">
        <v>716</v>
      </c>
      <c r="D57" s="161"/>
      <c r="E57" s="161"/>
      <c r="F57" s="161"/>
      <c r="G57" s="160"/>
      <c r="H57" s="160"/>
      <c r="I57" s="160"/>
      <c r="J57" s="160"/>
      <c r="K57" s="160"/>
      <c r="L57" s="160"/>
      <c r="M57" s="330"/>
      <c r="N57" s="374"/>
      <c r="O57" s="374"/>
      <c r="P57" s="374"/>
      <c r="Q57" s="374"/>
      <c r="R57" s="374"/>
      <c r="S57" s="374"/>
      <c r="T57" s="374"/>
      <c r="U57" s="374"/>
      <c r="V57" s="374"/>
      <c r="W57" s="374"/>
      <c r="X57" s="374"/>
      <c r="Y57" s="1229"/>
      <c r="Z57" s="330"/>
      <c r="AA57" s="330"/>
      <c r="AB57" s="330"/>
      <c r="AE57" s="425"/>
      <c r="AF57" s="160"/>
      <c r="AG57" s="160"/>
      <c r="AH57" s="160"/>
    </row>
    <row r="58" spans="1:34" s="377" customFormat="1" ht="15" customHeight="1">
      <c r="A58" s="160"/>
      <c r="B58" s="427"/>
      <c r="C58" s="161"/>
      <c r="D58" s="161"/>
      <c r="E58" s="161"/>
      <c r="F58" s="161"/>
      <c r="G58" s="160"/>
      <c r="H58" s="160"/>
      <c r="I58" s="160"/>
      <c r="J58" s="160"/>
      <c r="K58" s="160"/>
      <c r="L58" s="160"/>
      <c r="M58" s="330"/>
      <c r="N58" s="374"/>
      <c r="O58" s="374"/>
      <c r="P58" s="374"/>
      <c r="Q58" s="374"/>
      <c r="R58" s="374"/>
      <c r="S58" s="374"/>
      <c r="T58" s="374"/>
      <c r="U58" s="374"/>
      <c r="V58" s="374"/>
      <c r="W58" s="374"/>
      <c r="X58" s="374"/>
      <c r="Y58" s="1229"/>
      <c r="Z58" s="330"/>
      <c r="AA58" s="330"/>
      <c r="AB58" s="330"/>
      <c r="AC58" s="160"/>
      <c r="AD58" s="160"/>
      <c r="AE58" s="425"/>
      <c r="AF58" s="160"/>
      <c r="AG58" s="160"/>
      <c r="AH58" s="160"/>
    </row>
    <row r="59" spans="1:34" s="377" customFormat="1" ht="15" customHeight="1">
      <c r="A59" s="160"/>
      <c r="B59" s="160"/>
      <c r="C59" s="160"/>
      <c r="D59" s="160"/>
      <c r="E59" s="160"/>
      <c r="F59" s="160"/>
      <c r="G59" s="160"/>
      <c r="H59" s="160"/>
      <c r="I59" s="160"/>
      <c r="J59" s="160"/>
      <c r="K59" s="160"/>
      <c r="L59" s="160"/>
      <c r="M59" s="330"/>
      <c r="N59" s="374"/>
      <c r="O59" s="374"/>
      <c r="P59" s="374"/>
      <c r="Q59" s="374"/>
      <c r="R59" s="374"/>
      <c r="S59" s="374"/>
      <c r="T59" s="374"/>
      <c r="U59" s="374"/>
      <c r="V59" s="374"/>
      <c r="W59" s="374"/>
      <c r="X59" s="374"/>
      <c r="Y59" s="1229"/>
      <c r="Z59" s="330"/>
      <c r="AA59" s="330"/>
      <c r="AB59" s="330"/>
      <c r="AC59" s="160"/>
      <c r="AD59" s="160"/>
      <c r="AE59" s="425"/>
      <c r="AF59" s="160"/>
      <c r="AG59" s="160"/>
      <c r="AH59" s="160"/>
    </row>
    <row r="60" spans="1:34" s="93" customFormat="1" ht="15" customHeight="1">
      <c r="A60" s="194" t="s">
        <v>201</v>
      </c>
      <c r="B60" s="195"/>
      <c r="C60" s="195"/>
      <c r="D60" s="195"/>
      <c r="E60" s="195"/>
      <c r="F60" s="195"/>
      <c r="G60" s="194" t="s">
        <v>728</v>
      </c>
      <c r="H60" s="195"/>
      <c r="I60" s="195"/>
      <c r="J60" s="195"/>
      <c r="K60" s="195"/>
      <c r="L60" s="195"/>
      <c r="M60" s="195"/>
      <c r="N60" s="189"/>
      <c r="O60" s="190"/>
      <c r="P60" s="190"/>
      <c r="Q60" s="190"/>
      <c r="R60" s="190"/>
      <c r="S60" s="190"/>
      <c r="T60" s="190"/>
      <c r="U60" s="190"/>
      <c r="V60" s="190"/>
      <c r="W60" s="190"/>
      <c r="X60" s="190"/>
      <c r="Y60" s="1222"/>
      <c r="Z60" s="195"/>
      <c r="AA60" s="195"/>
      <c r="AB60" s="195"/>
      <c r="AC60" s="191"/>
      <c r="AD60" s="192"/>
      <c r="AE60" s="1201"/>
      <c r="AF60" s="192"/>
      <c r="AG60" s="192"/>
      <c r="AH60" s="192"/>
    </row>
    <row r="61" spans="1:34" ht="15" customHeight="1">
      <c r="A61" s="97"/>
      <c r="B61" s="98"/>
      <c r="C61" s="98"/>
      <c r="D61" s="98"/>
      <c r="E61" s="98"/>
      <c r="F61" s="98"/>
      <c r="G61" s="97"/>
      <c r="H61" s="98"/>
      <c r="I61" s="98"/>
      <c r="J61" s="98"/>
      <c r="K61" s="98"/>
      <c r="L61" s="98"/>
      <c r="M61" s="98"/>
      <c r="N61" s="1302" t="s">
        <v>189</v>
      </c>
      <c r="O61" s="1302"/>
      <c r="P61" s="1302"/>
      <c r="Q61" s="1302"/>
      <c r="R61" s="1302"/>
      <c r="S61" s="1302"/>
      <c r="T61" s="1302"/>
      <c r="U61" s="1302"/>
      <c r="V61" s="1302"/>
      <c r="W61" s="1302"/>
      <c r="X61" s="1302"/>
      <c r="Y61" s="1302"/>
      <c r="Z61" s="98"/>
      <c r="AA61" s="1327"/>
      <c r="AB61" s="98"/>
      <c r="AC61" s="240" t="s">
        <v>190</v>
      </c>
      <c r="AD61" s="240"/>
      <c r="AE61" s="240"/>
      <c r="AF61" s="115" t="s">
        <v>31</v>
      </c>
      <c r="AH61" s="18"/>
    </row>
    <row r="62" spans="1:34" s="429" customFormat="1" ht="15" customHeight="1">
      <c r="A62" s="428"/>
      <c r="C62" s="428"/>
      <c r="D62" s="428"/>
      <c r="E62" s="428"/>
      <c r="F62" s="428"/>
      <c r="G62" s="428"/>
      <c r="H62" s="428"/>
      <c r="I62" s="428"/>
      <c r="J62" s="428"/>
      <c r="K62" s="428"/>
      <c r="L62" s="428"/>
      <c r="M62" s="430"/>
      <c r="N62" s="341" t="s">
        <v>2</v>
      </c>
      <c r="O62" s="341" t="s">
        <v>4</v>
      </c>
      <c r="P62" s="341" t="s">
        <v>14</v>
      </c>
      <c r="Q62" s="341" t="s">
        <v>15</v>
      </c>
      <c r="R62" s="341" t="s">
        <v>16</v>
      </c>
      <c r="S62" s="341" t="s">
        <v>18</v>
      </c>
      <c r="T62" s="341" t="s">
        <v>19</v>
      </c>
      <c r="U62" s="341" t="s">
        <v>21</v>
      </c>
      <c r="V62" s="341" t="s">
        <v>22</v>
      </c>
      <c r="W62" s="341" t="s">
        <v>24</v>
      </c>
      <c r="X62" s="341" t="s">
        <v>28</v>
      </c>
      <c r="Y62" s="1223" t="s">
        <v>324</v>
      </c>
      <c r="Z62" s="342"/>
      <c r="AA62" s="515"/>
      <c r="AB62" s="342"/>
      <c r="AC62" s="343" t="s">
        <v>17</v>
      </c>
      <c r="AD62" s="343" t="s">
        <v>20</v>
      </c>
      <c r="AE62" s="1202" t="s">
        <v>325</v>
      </c>
      <c r="AF62" s="339"/>
      <c r="AG62" s="428"/>
    </row>
    <row r="63" spans="1:34" s="377" customFormat="1" ht="15" customHeight="1">
      <c r="A63" s="160"/>
      <c r="B63" s="345" t="s">
        <v>359</v>
      </c>
      <c r="C63" s="160"/>
      <c r="D63" s="160"/>
      <c r="E63" s="160"/>
      <c r="H63" s="473" t="s">
        <v>5</v>
      </c>
      <c r="M63" s="330"/>
      <c r="N63" s="374"/>
      <c r="O63" s="374"/>
      <c r="P63" s="374"/>
      <c r="Q63" s="374"/>
      <c r="R63" s="374"/>
      <c r="S63" s="374"/>
      <c r="T63" s="374"/>
      <c r="U63" s="374"/>
      <c r="V63" s="374"/>
      <c r="W63" s="374"/>
      <c r="X63" s="374"/>
      <c r="Y63" s="1229"/>
      <c r="Z63" s="330"/>
      <c r="AA63" s="340"/>
      <c r="AB63" s="330"/>
      <c r="AC63" s="160"/>
      <c r="AD63" s="160"/>
      <c r="AE63" s="425"/>
      <c r="AF63" s="160"/>
      <c r="AG63" s="160"/>
    </row>
    <row r="64" spans="1:34" s="387" customFormat="1" ht="15" customHeight="1">
      <c r="B64" s="393" t="s">
        <v>561</v>
      </c>
      <c r="C64" s="394"/>
      <c r="D64" s="394"/>
      <c r="E64" s="394"/>
      <c r="F64" s="394"/>
      <c r="H64" s="395" t="s">
        <v>3</v>
      </c>
      <c r="I64" s="394"/>
      <c r="J64" s="394"/>
      <c r="K64" s="394"/>
      <c r="L64" s="394"/>
      <c r="M64" s="396"/>
      <c r="N64" s="397">
        <v>-18136</v>
      </c>
      <c r="O64" s="397">
        <v>-32586</v>
      </c>
      <c r="P64" s="397">
        <v>-28654</v>
      </c>
      <c r="Q64" s="397">
        <v>-23291</v>
      </c>
      <c r="R64" s="398">
        <v>-31585</v>
      </c>
      <c r="S64" s="399">
        <v>-59539</v>
      </c>
      <c r="T64" s="399">
        <v>-57735</v>
      </c>
      <c r="U64" s="399">
        <v>-76140</v>
      </c>
      <c r="V64" s="399">
        <v>-98311</v>
      </c>
      <c r="W64" s="399">
        <v>-79080</v>
      </c>
      <c r="X64" s="399">
        <v>-78589</v>
      </c>
      <c r="Y64" s="1196">
        <v>-69665</v>
      </c>
      <c r="Z64" s="400"/>
      <c r="AA64" s="411"/>
      <c r="AB64" s="400"/>
      <c r="AC64" s="402">
        <v>-102667</v>
      </c>
      <c r="AD64" s="403">
        <v>-224999</v>
      </c>
      <c r="AE64" s="483">
        <v>-325645</v>
      </c>
    </row>
    <row r="65" spans="1:33" s="328" customFormat="1" ht="15" customHeight="1">
      <c r="A65" s="327"/>
      <c r="C65" s="370" t="s">
        <v>361</v>
      </c>
      <c r="D65" s="361"/>
      <c r="E65" s="361"/>
      <c r="F65" s="361"/>
      <c r="G65" s="327"/>
      <c r="I65" s="326" t="s">
        <v>373</v>
      </c>
      <c r="J65" s="326"/>
      <c r="K65" s="326"/>
      <c r="L65" s="326"/>
      <c r="M65" s="330"/>
      <c r="N65" s="431">
        <v>-1813</v>
      </c>
      <c r="O65" s="431">
        <v>-1877</v>
      </c>
      <c r="P65" s="431">
        <v>7811</v>
      </c>
      <c r="Q65" s="431">
        <v>32799</v>
      </c>
      <c r="R65" s="338">
        <v>40328</v>
      </c>
      <c r="S65" s="338">
        <v>16228</v>
      </c>
      <c r="T65" s="338">
        <v>23689</v>
      </c>
      <c r="U65" s="338">
        <v>23107</v>
      </c>
      <c r="V65" s="338">
        <v>17018</v>
      </c>
      <c r="W65" s="338">
        <v>21537</v>
      </c>
      <c r="X65" s="338">
        <v>19848</v>
      </c>
      <c r="Y65" s="1197">
        <v>19801</v>
      </c>
      <c r="Z65" s="362"/>
      <c r="AA65" s="391"/>
      <c r="AB65" s="362"/>
      <c r="AC65" s="369">
        <v>36920</v>
      </c>
      <c r="AD65" s="369">
        <v>103351</v>
      </c>
      <c r="AE65" s="1195">
        <v>78203</v>
      </c>
      <c r="AF65" s="327"/>
      <c r="AG65" s="327"/>
    </row>
    <row r="66" spans="1:33" s="328" customFormat="1" ht="15" customHeight="1">
      <c r="A66" s="327"/>
      <c r="C66" s="1115" t="s">
        <v>549</v>
      </c>
      <c r="D66" s="361"/>
      <c r="E66" s="361"/>
      <c r="F66" s="361"/>
      <c r="G66" s="327"/>
      <c r="I66" s="366" t="s">
        <v>8</v>
      </c>
      <c r="J66" s="366"/>
      <c r="K66" s="366"/>
      <c r="L66" s="366"/>
      <c r="M66" s="330"/>
      <c r="N66" s="367">
        <v>19827</v>
      </c>
      <c r="O66" s="367">
        <v>21255</v>
      </c>
      <c r="P66" s="367">
        <v>22309</v>
      </c>
      <c r="Q66" s="367">
        <v>17901</v>
      </c>
      <c r="R66" s="368">
        <v>24550</v>
      </c>
      <c r="S66" s="368">
        <v>22524</v>
      </c>
      <c r="T66" s="368">
        <v>21162</v>
      </c>
      <c r="U66" s="368">
        <v>20883</v>
      </c>
      <c r="V66" s="368">
        <v>22760</v>
      </c>
      <c r="W66" s="368">
        <v>26452</v>
      </c>
      <c r="X66" s="368">
        <v>25176</v>
      </c>
      <c r="Y66" s="432">
        <v>24316</v>
      </c>
      <c r="Z66" s="362"/>
      <c r="AA66" s="391"/>
      <c r="AB66" s="362"/>
      <c r="AC66" s="369">
        <v>81292</v>
      </c>
      <c r="AD66" s="369">
        <v>89119</v>
      </c>
      <c r="AE66" s="1195">
        <v>98704</v>
      </c>
      <c r="AF66" s="327"/>
      <c r="AG66" s="327"/>
    </row>
    <row r="67" spans="1:33" s="328" customFormat="1" ht="15" customHeight="1">
      <c r="A67" s="327"/>
      <c r="C67" s="360" t="s">
        <v>363</v>
      </c>
      <c r="D67" s="361"/>
      <c r="E67" s="361"/>
      <c r="F67" s="361"/>
      <c r="G67" s="327"/>
      <c r="I67" s="366" t="s">
        <v>364</v>
      </c>
      <c r="J67" s="366"/>
      <c r="K67" s="366"/>
      <c r="L67" s="366"/>
      <c r="M67" s="330"/>
      <c r="N67" s="367">
        <v>-35407</v>
      </c>
      <c r="O67" s="367">
        <v>-53825</v>
      </c>
      <c r="P67" s="367">
        <v>-61451</v>
      </c>
      <c r="Q67" s="367">
        <v>-76576</v>
      </c>
      <c r="R67" s="368">
        <v>-97597</v>
      </c>
      <c r="S67" s="368">
        <v>-99685</v>
      </c>
      <c r="T67" s="368">
        <v>-105237</v>
      </c>
      <c r="U67" s="368">
        <v>-118653</v>
      </c>
      <c r="V67" s="368">
        <v>-135046</v>
      </c>
      <c r="W67" s="368">
        <v>-124281</v>
      </c>
      <c r="X67" s="368">
        <v>-120869</v>
      </c>
      <c r="Y67" s="432">
        <v>-112633</v>
      </c>
      <c r="Z67" s="362"/>
      <c r="AA67" s="391"/>
      <c r="AB67" s="362"/>
      <c r="AC67" s="369">
        <v>-227259</v>
      </c>
      <c r="AD67" s="369">
        <v>-421172</v>
      </c>
      <c r="AE67" s="1195">
        <v>-492830</v>
      </c>
      <c r="AF67" s="327"/>
      <c r="AG67" s="327"/>
    </row>
    <row r="68" spans="1:33" s="328" customFormat="1" ht="15" customHeight="1">
      <c r="A68" s="327"/>
      <c r="C68" s="360" t="s">
        <v>365</v>
      </c>
      <c r="D68" s="361"/>
      <c r="E68" s="361"/>
      <c r="F68" s="361"/>
      <c r="G68" s="327"/>
      <c r="I68" s="366" t="s">
        <v>374</v>
      </c>
      <c r="J68" s="366"/>
      <c r="K68" s="366"/>
      <c r="L68" s="366"/>
      <c r="M68" s="330"/>
      <c r="N68" s="367">
        <v>-743</v>
      </c>
      <c r="O68" s="367">
        <v>1861</v>
      </c>
      <c r="P68" s="367">
        <v>2677</v>
      </c>
      <c r="Q68" s="367">
        <v>2586</v>
      </c>
      <c r="R68" s="368">
        <v>1134</v>
      </c>
      <c r="S68" s="368">
        <v>1394</v>
      </c>
      <c r="T68" s="368">
        <v>2651</v>
      </c>
      <c r="U68" s="368">
        <v>-1477</v>
      </c>
      <c r="V68" s="368">
        <v>-3043</v>
      </c>
      <c r="W68" s="368">
        <v>-2788</v>
      </c>
      <c r="X68" s="368">
        <v>-2743</v>
      </c>
      <c r="Y68" s="432">
        <v>-1149</v>
      </c>
      <c r="Z68" s="362"/>
      <c r="AA68" s="1218"/>
      <c r="AB68" s="362"/>
      <c r="AC68" s="369">
        <v>6381</v>
      </c>
      <c r="AD68" s="369">
        <v>3702</v>
      </c>
      <c r="AE68" s="1195">
        <v>-9722</v>
      </c>
      <c r="AF68" s="327"/>
      <c r="AG68" s="327"/>
    </row>
    <row r="69" spans="1:33" s="328" customFormat="1" ht="15" customHeight="1">
      <c r="A69" s="327"/>
      <c r="G69" s="327"/>
      <c r="M69" s="330"/>
      <c r="N69" s="389"/>
      <c r="O69" s="389"/>
      <c r="P69" s="389"/>
      <c r="Q69" s="389"/>
      <c r="R69" s="389"/>
      <c r="S69" s="389"/>
      <c r="T69" s="389"/>
      <c r="U69" s="389"/>
      <c r="V69" s="389"/>
      <c r="W69" s="389"/>
      <c r="X69" s="389"/>
      <c r="Y69" s="1231"/>
      <c r="AC69" s="417"/>
      <c r="AD69" s="416"/>
      <c r="AE69" s="801"/>
      <c r="AF69" s="327"/>
      <c r="AG69" s="327"/>
    </row>
    <row r="70" spans="1:33" s="387" customFormat="1" ht="15" customHeight="1">
      <c r="B70" s="433" t="s">
        <v>9</v>
      </c>
      <c r="C70" s="394"/>
      <c r="D70" s="394"/>
      <c r="E70" s="394"/>
      <c r="F70" s="394"/>
      <c r="H70" s="395" t="s">
        <v>9</v>
      </c>
      <c r="I70" s="394"/>
      <c r="J70" s="394"/>
      <c r="K70" s="394"/>
      <c r="L70" s="394"/>
      <c r="M70" s="396"/>
      <c r="N70" s="397">
        <v>13595</v>
      </c>
      <c r="O70" s="397">
        <v>2253</v>
      </c>
      <c r="P70" s="397">
        <v>14073</v>
      </c>
      <c r="Q70" s="397">
        <v>17261</v>
      </c>
      <c r="R70" s="398">
        <v>12776</v>
      </c>
      <c r="S70" s="399">
        <v>-12016</v>
      </c>
      <c r="T70" s="399">
        <v>-11132</v>
      </c>
      <c r="U70" s="399">
        <v>-21023</v>
      </c>
      <c r="V70" s="399">
        <v>-37443</v>
      </c>
      <c r="W70" s="399">
        <v>-14075</v>
      </c>
      <c r="X70" s="399">
        <v>-9512</v>
      </c>
      <c r="Y70" s="1196">
        <v>5042</v>
      </c>
      <c r="Z70" s="400"/>
      <c r="AA70" s="411"/>
      <c r="AB70" s="400"/>
      <c r="AC70" s="402">
        <v>47183</v>
      </c>
      <c r="AD70" s="403">
        <v>-31395</v>
      </c>
      <c r="AE70" s="483">
        <v>-55987</v>
      </c>
    </row>
    <row r="71" spans="1:33" s="328" customFormat="1" ht="15" customHeight="1">
      <c r="A71" s="327"/>
      <c r="C71" s="370" t="s">
        <v>361</v>
      </c>
      <c r="D71" s="361"/>
      <c r="E71" s="361"/>
      <c r="F71" s="361"/>
      <c r="G71" s="327"/>
      <c r="I71" s="326" t="s">
        <v>373</v>
      </c>
      <c r="J71" s="326"/>
      <c r="K71" s="326"/>
      <c r="L71" s="326"/>
      <c r="M71" s="330"/>
      <c r="N71" s="431">
        <v>5650</v>
      </c>
      <c r="O71" s="431">
        <v>6366</v>
      </c>
      <c r="P71" s="431">
        <v>15822</v>
      </c>
      <c r="Q71" s="431">
        <v>41632</v>
      </c>
      <c r="R71" s="338">
        <v>48145</v>
      </c>
      <c r="S71" s="338">
        <v>25558</v>
      </c>
      <c r="T71" s="338">
        <v>29827</v>
      </c>
      <c r="U71" s="338">
        <v>30072</v>
      </c>
      <c r="V71" s="338">
        <v>23278</v>
      </c>
      <c r="W71" s="338">
        <v>28331</v>
      </c>
      <c r="X71" s="338">
        <v>27340</v>
      </c>
      <c r="Y71" s="1197">
        <v>28137</v>
      </c>
      <c r="Z71" s="362"/>
      <c r="AA71" s="391"/>
      <c r="AB71" s="362"/>
      <c r="AC71" s="369">
        <v>69470</v>
      </c>
      <c r="AD71" s="369">
        <v>133603</v>
      </c>
      <c r="AE71" s="1195">
        <v>107086</v>
      </c>
      <c r="AF71" s="327"/>
      <c r="AG71" s="327"/>
    </row>
    <row r="72" spans="1:33" s="328" customFormat="1" ht="15" customHeight="1">
      <c r="A72" s="327"/>
      <c r="C72" s="1115" t="s">
        <v>549</v>
      </c>
      <c r="D72" s="361"/>
      <c r="E72" s="361"/>
      <c r="F72" s="361"/>
      <c r="G72" s="327"/>
      <c r="I72" s="366" t="s">
        <v>8</v>
      </c>
      <c r="J72" s="366"/>
      <c r="K72" s="366"/>
      <c r="L72" s="366"/>
      <c r="M72" s="330"/>
      <c r="N72" s="367">
        <v>30180</v>
      </c>
      <c r="O72" s="367">
        <v>31810</v>
      </c>
      <c r="P72" s="367">
        <v>32803</v>
      </c>
      <c r="Q72" s="367">
        <v>29146</v>
      </c>
      <c r="R72" s="368">
        <v>35775</v>
      </c>
      <c r="S72" s="368">
        <v>34198</v>
      </c>
      <c r="T72" s="368">
        <v>32987</v>
      </c>
      <c r="U72" s="368">
        <v>34092</v>
      </c>
      <c r="V72" s="368">
        <v>35405</v>
      </c>
      <c r="W72" s="368">
        <v>39528</v>
      </c>
      <c r="X72" s="368">
        <v>38437</v>
      </c>
      <c r="Y72" s="432">
        <v>39022</v>
      </c>
      <c r="Z72" s="362"/>
      <c r="AA72" s="391"/>
      <c r="AB72" s="362"/>
      <c r="AC72" s="369">
        <v>123940</v>
      </c>
      <c r="AD72" s="369">
        <v>137051</v>
      </c>
      <c r="AE72" s="1195">
        <v>152392</v>
      </c>
      <c r="AF72" s="327"/>
      <c r="AG72" s="327"/>
    </row>
    <row r="73" spans="1:33" s="328" customFormat="1" ht="15" customHeight="1">
      <c r="A73" s="327"/>
      <c r="C73" s="360" t="s">
        <v>363</v>
      </c>
      <c r="D73" s="361"/>
      <c r="E73" s="361"/>
      <c r="F73" s="361"/>
      <c r="G73" s="327"/>
      <c r="I73" s="366" t="s">
        <v>364</v>
      </c>
      <c r="J73" s="366"/>
      <c r="K73" s="366"/>
      <c r="L73" s="366"/>
      <c r="M73" s="330"/>
      <c r="N73" s="367">
        <v>-27377</v>
      </c>
      <c r="O73" s="367">
        <v>-43706</v>
      </c>
      <c r="P73" s="367">
        <v>-43738</v>
      </c>
      <c r="Q73" s="367">
        <v>-60877</v>
      </c>
      <c r="R73" s="368">
        <v>-79072</v>
      </c>
      <c r="S73" s="368">
        <v>-80064</v>
      </c>
      <c r="T73" s="368">
        <v>-84971</v>
      </c>
      <c r="U73" s="368">
        <v>-90376</v>
      </c>
      <c r="V73" s="368">
        <v>-99106</v>
      </c>
      <c r="W73" s="368">
        <v>-90499</v>
      </c>
      <c r="X73" s="368">
        <v>-83316</v>
      </c>
      <c r="Y73" s="432">
        <v>-73689</v>
      </c>
      <c r="Z73" s="362"/>
      <c r="AA73" s="1218"/>
      <c r="AB73" s="362"/>
      <c r="AC73" s="369">
        <v>-175697</v>
      </c>
      <c r="AD73" s="369">
        <v>-334484</v>
      </c>
      <c r="AE73" s="1195">
        <v>-346610</v>
      </c>
      <c r="AF73" s="327"/>
      <c r="AG73" s="327"/>
    </row>
    <row r="74" spans="1:33" s="328" customFormat="1" ht="15" customHeight="1">
      <c r="A74" s="327"/>
      <c r="C74" s="360" t="s">
        <v>365</v>
      </c>
      <c r="D74" s="361"/>
      <c r="E74" s="361"/>
      <c r="F74" s="361"/>
      <c r="G74" s="327"/>
      <c r="I74" s="366" t="s">
        <v>374</v>
      </c>
      <c r="J74" s="366"/>
      <c r="K74" s="366"/>
      <c r="L74" s="366"/>
      <c r="M74" s="330"/>
      <c r="N74" s="367">
        <v>5141</v>
      </c>
      <c r="O74" s="367">
        <v>7783</v>
      </c>
      <c r="P74" s="367">
        <v>9185</v>
      </c>
      <c r="Q74" s="367">
        <v>7361</v>
      </c>
      <c r="R74" s="368">
        <v>7929</v>
      </c>
      <c r="S74" s="368">
        <v>8292</v>
      </c>
      <c r="T74" s="368">
        <v>11024</v>
      </c>
      <c r="U74" s="368">
        <v>5189</v>
      </c>
      <c r="V74" s="368">
        <v>2980</v>
      </c>
      <c r="W74" s="368">
        <v>8565</v>
      </c>
      <c r="X74" s="368">
        <v>8026</v>
      </c>
      <c r="Y74" s="432">
        <v>11573</v>
      </c>
      <c r="Z74" s="362"/>
      <c r="AA74" s="391"/>
      <c r="AB74" s="362"/>
      <c r="AC74" s="369">
        <v>29470</v>
      </c>
      <c r="AD74" s="369">
        <v>32435</v>
      </c>
      <c r="AE74" s="1195">
        <v>31144</v>
      </c>
      <c r="AF74" s="327"/>
      <c r="AG74" s="327"/>
    </row>
    <row r="75" spans="1:33" s="377" customFormat="1" ht="15" customHeight="1">
      <c r="A75" s="160"/>
      <c r="B75" s="160"/>
      <c r="C75" s="160"/>
      <c r="D75" s="160"/>
      <c r="E75" s="160"/>
      <c r="F75" s="160"/>
      <c r="G75" s="330"/>
      <c r="H75" s="160"/>
      <c r="I75" s="160"/>
      <c r="J75" s="160"/>
      <c r="K75" s="160"/>
      <c r="L75" s="434"/>
      <c r="M75" s="330"/>
      <c r="N75" s="435"/>
      <c r="O75" s="435"/>
      <c r="P75" s="435"/>
      <c r="Q75" s="435"/>
      <c r="R75" s="374"/>
      <c r="S75" s="374"/>
      <c r="T75" s="374"/>
      <c r="U75" s="374"/>
      <c r="V75" s="374"/>
      <c r="W75" s="374"/>
      <c r="X75" s="374"/>
      <c r="Y75" s="1229"/>
      <c r="Z75" s="330"/>
      <c r="AA75" s="340"/>
      <c r="AB75" s="330"/>
      <c r="AC75" s="160"/>
      <c r="AD75" s="160"/>
      <c r="AE75" s="425"/>
      <c r="AF75" s="160"/>
      <c r="AG75" s="160"/>
    </row>
    <row r="76" spans="1:33" s="387" customFormat="1" ht="15" customHeight="1">
      <c r="B76" s="393" t="s">
        <v>581</v>
      </c>
      <c r="C76" s="394"/>
      <c r="D76" s="394"/>
      <c r="E76" s="394"/>
      <c r="F76" s="394"/>
      <c r="H76" s="395" t="s">
        <v>11</v>
      </c>
      <c r="I76" s="394"/>
      <c r="J76" s="394"/>
      <c r="K76" s="394"/>
      <c r="L76" s="394"/>
      <c r="M76" s="396"/>
      <c r="N76" s="397">
        <v>-5918</v>
      </c>
      <c r="O76" s="397">
        <v>35919</v>
      </c>
      <c r="P76" s="397">
        <v>-11143</v>
      </c>
      <c r="Q76" s="397">
        <v>-10039</v>
      </c>
      <c r="R76" s="398">
        <v>-5754</v>
      </c>
      <c r="S76" s="399">
        <v>-4011</v>
      </c>
      <c r="T76" s="399">
        <v>50262</v>
      </c>
      <c r="U76" s="399">
        <v>-10223</v>
      </c>
      <c r="V76" s="1196">
        <v>-14293</v>
      </c>
      <c r="W76" s="1196">
        <v>-5392</v>
      </c>
      <c r="X76" s="1196">
        <v>-11429</v>
      </c>
      <c r="Y76" s="1196">
        <v>-7134</v>
      </c>
      <c r="Z76" s="400"/>
      <c r="AA76" s="411"/>
      <c r="AB76" s="400"/>
      <c r="AC76" s="402">
        <v>8819</v>
      </c>
      <c r="AD76" s="403">
        <v>30274</v>
      </c>
      <c r="AE76" s="483">
        <v>-38247</v>
      </c>
    </row>
    <row r="77" spans="1:33" s="328" customFormat="1" ht="15" customHeight="1">
      <c r="A77" s="327"/>
      <c r="C77" s="370" t="s">
        <v>375</v>
      </c>
      <c r="D77" s="361"/>
      <c r="E77" s="361"/>
      <c r="F77" s="361"/>
      <c r="G77" s="327"/>
      <c r="I77" s="326" t="s">
        <v>6</v>
      </c>
      <c r="J77" s="326"/>
      <c r="K77" s="326"/>
      <c r="L77" s="326"/>
      <c r="M77" s="330"/>
      <c r="N77" s="431">
        <v>-2634</v>
      </c>
      <c r="O77" s="431">
        <v>-2668</v>
      </c>
      <c r="P77" s="431">
        <v>-2607</v>
      </c>
      <c r="Q77" s="431">
        <v>-1592</v>
      </c>
      <c r="R77" s="338">
        <v>-2590</v>
      </c>
      <c r="S77" s="338">
        <v>-1744</v>
      </c>
      <c r="T77" s="338">
        <v>-1281</v>
      </c>
      <c r="U77" s="338">
        <v>-3707</v>
      </c>
      <c r="V77" s="1197">
        <v>-2220</v>
      </c>
      <c r="W77" s="1197">
        <v>-2445</v>
      </c>
      <c r="X77" s="1197">
        <v>-2495</v>
      </c>
      <c r="Y77" s="1197">
        <v>-3324</v>
      </c>
      <c r="Z77" s="362"/>
      <c r="AA77" s="391"/>
      <c r="AB77" s="362"/>
      <c r="AC77" s="369">
        <v>-9502</v>
      </c>
      <c r="AD77" s="369">
        <v>-9321</v>
      </c>
      <c r="AE77" s="1195">
        <v>-10484</v>
      </c>
      <c r="AF77" s="327"/>
      <c r="AG77" s="327"/>
    </row>
    <row r="78" spans="1:33" s="328" customFormat="1" ht="15" customHeight="1">
      <c r="A78" s="327"/>
      <c r="C78" s="1115" t="s">
        <v>560</v>
      </c>
      <c r="D78" s="361"/>
      <c r="E78" s="361"/>
      <c r="F78" s="361"/>
      <c r="G78" s="327"/>
      <c r="I78" s="366" t="s">
        <v>12</v>
      </c>
      <c r="J78" s="366"/>
      <c r="K78" s="366"/>
      <c r="L78" s="366"/>
      <c r="M78" s="330"/>
      <c r="N78" s="367">
        <v>-3283</v>
      </c>
      <c r="O78" s="367">
        <v>-2339</v>
      </c>
      <c r="P78" s="367">
        <v>-2414</v>
      </c>
      <c r="Q78" s="367">
        <v>-2576</v>
      </c>
      <c r="R78" s="368">
        <v>-3164</v>
      </c>
      <c r="S78" s="368">
        <v>-2267</v>
      </c>
      <c r="T78" s="368">
        <v>-2296</v>
      </c>
      <c r="U78" s="368">
        <v>-2331</v>
      </c>
      <c r="V78" s="432">
        <v>-3459</v>
      </c>
      <c r="W78" s="432">
        <v>-2947</v>
      </c>
      <c r="X78" s="432">
        <v>-3125</v>
      </c>
      <c r="Y78" s="432">
        <v>-3056</v>
      </c>
      <c r="Z78" s="362"/>
      <c r="AA78" s="391"/>
      <c r="AB78" s="362"/>
      <c r="AC78" s="369">
        <v>-10612</v>
      </c>
      <c r="AD78" s="369">
        <v>-10058</v>
      </c>
      <c r="AE78" s="1195">
        <v>-12587</v>
      </c>
      <c r="AF78" s="327"/>
      <c r="AG78" s="327"/>
    </row>
    <row r="79" spans="1:33" s="328" customFormat="1" ht="15" customHeight="1">
      <c r="A79" s="327"/>
      <c r="C79" s="360" t="s">
        <v>376</v>
      </c>
      <c r="D79" s="361"/>
      <c r="E79" s="361"/>
      <c r="F79" s="361"/>
      <c r="G79" s="327"/>
      <c r="I79" s="366" t="s">
        <v>727</v>
      </c>
      <c r="J79" s="366"/>
      <c r="K79" s="366"/>
      <c r="L79" s="366"/>
      <c r="M79" s="330"/>
      <c r="N79" s="368" t="s">
        <v>179</v>
      </c>
      <c r="O79" s="367">
        <v>40926</v>
      </c>
      <c r="P79" s="367">
        <v>-6122</v>
      </c>
      <c r="Q79" s="367">
        <v>-5871</v>
      </c>
      <c r="R79" s="368" t="s">
        <v>179</v>
      </c>
      <c r="S79" s="368" t="s">
        <v>179</v>
      </c>
      <c r="T79" s="368">
        <v>53839</v>
      </c>
      <c r="U79" s="368">
        <v>-4185</v>
      </c>
      <c r="V79" s="432">
        <v>-8614</v>
      </c>
      <c r="W79" s="432" t="s">
        <v>179</v>
      </c>
      <c r="X79" s="432">
        <v>-5809</v>
      </c>
      <c r="Y79" s="432">
        <v>-754</v>
      </c>
      <c r="Z79" s="362"/>
      <c r="AA79" s="391"/>
      <c r="AB79" s="362"/>
      <c r="AC79" s="369">
        <v>28933</v>
      </c>
      <c r="AD79" s="369">
        <v>49653</v>
      </c>
      <c r="AE79" s="1195">
        <v>-15176</v>
      </c>
      <c r="AF79" s="327"/>
      <c r="AG79" s="327"/>
    </row>
    <row r="80" spans="1:33" s="377" customFormat="1" ht="15" customHeight="1">
      <c r="A80" s="160"/>
      <c r="C80" s="436"/>
      <c r="D80" s="436"/>
      <c r="E80" s="436"/>
      <c r="F80" s="436"/>
      <c r="G80" s="330"/>
      <c r="I80" s="436"/>
      <c r="J80" s="436"/>
      <c r="K80" s="436"/>
      <c r="L80" s="436"/>
      <c r="M80" s="330"/>
      <c r="N80" s="437"/>
      <c r="O80" s="437"/>
      <c r="P80" s="437"/>
      <c r="Q80" s="437"/>
      <c r="R80" s="437"/>
      <c r="S80" s="437"/>
      <c r="T80" s="437"/>
      <c r="U80" s="437"/>
      <c r="V80" s="437"/>
      <c r="W80" s="437"/>
      <c r="X80" s="437"/>
      <c r="Y80" s="1232"/>
      <c r="Z80" s="375"/>
      <c r="AA80" s="832"/>
      <c r="AB80" s="375"/>
      <c r="AC80" s="438"/>
      <c r="AD80" s="438"/>
      <c r="AE80" s="1210"/>
      <c r="AF80" s="160"/>
      <c r="AG80" s="160"/>
    </row>
    <row r="81" spans="1:34" s="387" customFormat="1" ht="15" customHeight="1">
      <c r="B81" s="393" t="s">
        <v>582</v>
      </c>
      <c r="C81" s="394"/>
      <c r="D81" s="394"/>
      <c r="E81" s="394"/>
      <c r="F81" s="394"/>
      <c r="H81" s="395" t="s">
        <v>10</v>
      </c>
      <c r="I81" s="394"/>
      <c r="J81" s="394"/>
      <c r="K81" s="394"/>
      <c r="L81" s="394"/>
      <c r="M81" s="396"/>
      <c r="N81" s="397">
        <v>-24054</v>
      </c>
      <c r="O81" s="397">
        <v>3333</v>
      </c>
      <c r="P81" s="397">
        <v>-39797</v>
      </c>
      <c r="Q81" s="397">
        <v>-33330</v>
      </c>
      <c r="R81" s="398">
        <v>-37340</v>
      </c>
      <c r="S81" s="399">
        <v>-63550</v>
      </c>
      <c r="T81" s="399">
        <v>-7473</v>
      </c>
      <c r="U81" s="399">
        <v>-86363</v>
      </c>
      <c r="V81" s="399">
        <v>-112604</v>
      </c>
      <c r="W81" s="399">
        <v>-84471</v>
      </c>
      <c r="X81" s="399">
        <v>-90018</v>
      </c>
      <c r="Y81" s="1196">
        <v>-76799</v>
      </c>
      <c r="Z81" s="400"/>
      <c r="AA81" s="411"/>
      <c r="AB81" s="400"/>
      <c r="AC81" s="402">
        <v>-93849</v>
      </c>
      <c r="AD81" s="403">
        <v>-194726</v>
      </c>
      <c r="AE81" s="483">
        <v>-363892</v>
      </c>
    </row>
    <row r="82" spans="1:34" s="377" customFormat="1" ht="15" customHeight="1">
      <c r="A82" s="160"/>
      <c r="B82" s="373"/>
      <c r="C82" s="160"/>
      <c r="D82" s="160"/>
      <c r="E82" s="160"/>
      <c r="F82" s="160"/>
      <c r="G82" s="160"/>
      <c r="H82" s="373"/>
      <c r="I82" s="160"/>
      <c r="J82" s="160"/>
      <c r="K82" s="160"/>
      <c r="L82" s="160"/>
      <c r="M82" s="330"/>
      <c r="N82" s="374"/>
      <c r="O82" s="374"/>
      <c r="P82" s="374"/>
      <c r="Q82" s="374"/>
      <c r="R82" s="435"/>
      <c r="S82" s="435"/>
      <c r="T82" s="435"/>
      <c r="U82" s="435"/>
      <c r="V82" s="435"/>
      <c r="W82" s="374"/>
      <c r="X82" s="374"/>
      <c r="Y82" s="1229"/>
      <c r="Z82" s="439"/>
      <c r="AA82" s="1219"/>
      <c r="AB82" s="439"/>
      <c r="AC82" s="440"/>
      <c r="AD82" s="440"/>
      <c r="AE82" s="425"/>
      <c r="AF82" s="160"/>
      <c r="AG82" s="160"/>
      <c r="AH82" s="160"/>
    </row>
    <row r="83" spans="1:34" s="377" customFormat="1" ht="15" customHeight="1">
      <c r="A83" s="412"/>
      <c r="B83" s="419" t="s">
        <v>40</v>
      </c>
      <c r="C83" s="420" t="s">
        <v>370</v>
      </c>
      <c r="D83" s="421"/>
      <c r="E83" s="421"/>
      <c r="F83" s="421"/>
      <c r="G83" s="160"/>
      <c r="H83" s="160"/>
      <c r="I83" s="160"/>
      <c r="J83" s="160"/>
      <c r="K83" s="160"/>
      <c r="L83" s="160"/>
      <c r="M83" s="330"/>
      <c r="N83" s="374"/>
      <c r="O83" s="374"/>
      <c r="P83" s="374"/>
      <c r="Q83" s="374"/>
      <c r="R83" s="435"/>
      <c r="S83" s="435"/>
      <c r="T83" s="435"/>
      <c r="U83" s="435"/>
      <c r="V83" s="435"/>
      <c r="W83" s="374"/>
      <c r="X83" s="374"/>
      <c r="Y83" s="1229"/>
      <c r="Z83" s="330"/>
      <c r="AA83" s="330"/>
      <c r="AB83" s="330"/>
      <c r="AC83" s="160"/>
      <c r="AD83" s="160"/>
      <c r="AE83" s="425"/>
      <c r="AF83" s="160"/>
      <c r="AG83" s="160"/>
      <c r="AH83" s="160"/>
    </row>
    <row r="84" spans="1:34" s="377" customFormat="1" ht="15" customHeight="1">
      <c r="A84" s="412"/>
      <c r="B84" s="419" t="s">
        <v>41</v>
      </c>
      <c r="C84" s="421" t="s">
        <v>371</v>
      </c>
      <c r="D84" s="421"/>
      <c r="E84" s="421"/>
      <c r="F84" s="421"/>
      <c r="G84" s="160"/>
      <c r="H84" s="160"/>
      <c r="I84" s="160"/>
      <c r="J84" s="160"/>
      <c r="K84" s="160"/>
      <c r="L84" s="160"/>
      <c r="M84" s="330"/>
      <c r="N84" s="374"/>
      <c r="O84" s="374"/>
      <c r="P84" s="374"/>
      <c r="Q84" s="374"/>
      <c r="R84" s="435"/>
      <c r="S84" s="435"/>
      <c r="T84" s="435"/>
      <c r="U84" s="435"/>
      <c r="V84" s="435"/>
      <c r="W84" s="374"/>
      <c r="X84" s="374"/>
      <c r="Y84" s="1229"/>
      <c r="Z84" s="330"/>
      <c r="AA84" s="330"/>
      <c r="AB84" s="330"/>
      <c r="AC84" s="376"/>
      <c r="AD84" s="376"/>
      <c r="AE84" s="425"/>
      <c r="AF84" s="160"/>
      <c r="AG84" s="160"/>
      <c r="AH84" s="160"/>
    </row>
    <row r="85" spans="1:34" s="377" customFormat="1" ht="15" customHeight="1">
      <c r="A85" s="412"/>
      <c r="B85" s="419" t="s">
        <v>44</v>
      </c>
      <c r="C85" s="421" t="s">
        <v>372</v>
      </c>
      <c r="D85" s="421"/>
      <c r="E85" s="421"/>
      <c r="F85" s="421"/>
      <c r="G85" s="160"/>
      <c r="H85" s="160"/>
      <c r="I85" s="160"/>
      <c r="J85" s="160"/>
      <c r="K85" s="160"/>
      <c r="L85" s="160"/>
      <c r="M85" s="330"/>
      <c r="N85" s="374"/>
      <c r="O85" s="374"/>
      <c r="P85" s="374"/>
      <c r="Q85" s="374"/>
      <c r="R85" s="435"/>
      <c r="S85" s="435"/>
      <c r="T85" s="435"/>
      <c r="U85" s="435"/>
      <c r="V85" s="435"/>
      <c r="W85" s="374"/>
      <c r="X85" s="374"/>
      <c r="Y85" s="1229"/>
      <c r="Z85" s="330"/>
      <c r="AA85" s="330"/>
      <c r="AB85" s="330"/>
      <c r="AC85" s="160"/>
      <c r="AD85" s="160"/>
      <c r="AE85" s="425"/>
      <c r="AF85" s="160"/>
      <c r="AG85" s="160"/>
      <c r="AH85" s="160"/>
    </row>
    <row r="86" spans="1:34" s="377" customFormat="1" ht="15" customHeight="1">
      <c r="A86" s="160"/>
      <c r="B86" s="419" t="s">
        <v>339</v>
      </c>
      <c r="C86" s="441" t="s">
        <v>486</v>
      </c>
      <c r="D86" s="161"/>
      <c r="E86" s="161"/>
      <c r="F86" s="160"/>
      <c r="G86" s="160"/>
      <c r="H86" s="160"/>
      <c r="I86" s="160"/>
      <c r="J86" s="160"/>
      <c r="K86" s="160"/>
      <c r="L86" s="160"/>
      <c r="M86" s="330"/>
      <c r="N86" s="374"/>
      <c r="O86" s="374"/>
      <c r="P86" s="374"/>
      <c r="Q86" s="374"/>
      <c r="R86" s="374"/>
      <c r="S86" s="374"/>
      <c r="T86" s="374"/>
      <c r="U86" s="374"/>
      <c r="V86" s="374"/>
      <c r="W86" s="374"/>
      <c r="X86" s="374"/>
      <c r="Y86" s="1229"/>
      <c r="Z86" s="330"/>
      <c r="AA86" s="330"/>
      <c r="AB86" s="330"/>
      <c r="AC86" s="160"/>
      <c r="AD86" s="160"/>
      <c r="AE86" s="425"/>
      <c r="AF86" s="160"/>
      <c r="AG86" s="160"/>
      <c r="AH86" s="160"/>
    </row>
    <row r="87" spans="1:34" s="377" customFormat="1" ht="15" customHeight="1">
      <c r="A87" s="160"/>
      <c r="B87" s="161"/>
      <c r="C87" s="161"/>
      <c r="D87" s="161" t="s">
        <v>480</v>
      </c>
      <c r="E87" s="160"/>
      <c r="F87" s="160"/>
      <c r="G87" s="160"/>
      <c r="H87" s="160"/>
      <c r="I87" s="160"/>
      <c r="J87" s="160"/>
      <c r="K87" s="160"/>
      <c r="L87" s="160"/>
      <c r="M87" s="330"/>
      <c r="N87" s="374"/>
      <c r="O87" s="374"/>
      <c r="P87" s="374"/>
      <c r="Q87" s="374"/>
      <c r="R87" s="374"/>
      <c r="S87" s="374"/>
      <c r="T87" s="374"/>
      <c r="U87" s="374"/>
      <c r="V87" s="374"/>
      <c r="W87" s="374"/>
      <c r="X87" s="374"/>
      <c r="Y87" s="1229"/>
      <c r="Z87" s="330"/>
      <c r="AA87" s="330"/>
      <c r="AB87" s="330"/>
      <c r="AC87" s="160"/>
      <c r="AD87" s="160"/>
      <c r="AE87" s="425"/>
      <c r="AF87" s="160"/>
      <c r="AG87" s="160"/>
      <c r="AH87" s="160"/>
    </row>
    <row r="88" spans="1:34" s="377" customFormat="1" ht="15" customHeight="1">
      <c r="A88" s="160"/>
      <c r="B88" s="161"/>
      <c r="C88" s="161"/>
      <c r="D88" s="161" t="s">
        <v>481</v>
      </c>
      <c r="E88" s="160"/>
      <c r="F88" s="160"/>
      <c r="G88" s="160"/>
      <c r="H88" s="160"/>
      <c r="I88" s="160"/>
      <c r="J88" s="160"/>
      <c r="K88" s="160"/>
      <c r="L88" s="160"/>
      <c r="M88" s="330"/>
      <c r="N88" s="374"/>
      <c r="O88" s="374"/>
      <c r="P88" s="374"/>
      <c r="Q88" s="374"/>
      <c r="R88" s="374"/>
      <c r="S88" s="374"/>
      <c r="T88" s="374"/>
      <c r="U88" s="374"/>
      <c r="V88" s="374"/>
      <c r="W88" s="374"/>
      <c r="X88" s="374"/>
      <c r="Y88" s="1229"/>
      <c r="Z88" s="330"/>
      <c r="AA88" s="330"/>
      <c r="AB88" s="330"/>
      <c r="AC88" s="160"/>
      <c r="AD88" s="160"/>
      <c r="AE88" s="425"/>
      <c r="AF88" s="160"/>
      <c r="AG88" s="160"/>
      <c r="AH88" s="160"/>
    </row>
    <row r="89" spans="1:34" s="377" customFormat="1" ht="15" customHeight="1">
      <c r="A89" s="160"/>
      <c r="B89" s="161"/>
      <c r="C89" s="161"/>
      <c r="D89" s="161" t="s">
        <v>482</v>
      </c>
      <c r="E89" s="160"/>
      <c r="F89" s="160"/>
      <c r="G89" s="160"/>
      <c r="H89" s="160"/>
      <c r="I89" s="160"/>
      <c r="J89" s="160"/>
      <c r="K89" s="160"/>
      <c r="L89" s="160"/>
      <c r="M89" s="330"/>
      <c r="N89" s="374"/>
      <c r="O89" s="374"/>
      <c r="P89" s="374"/>
      <c r="Q89" s="374"/>
      <c r="R89" s="374"/>
      <c r="S89" s="374"/>
      <c r="T89" s="374"/>
      <c r="U89" s="374"/>
      <c r="V89" s="374"/>
      <c r="W89" s="374"/>
      <c r="X89" s="374"/>
      <c r="Y89" s="1229"/>
      <c r="Z89" s="330"/>
      <c r="AA89" s="330"/>
      <c r="AB89" s="330"/>
      <c r="AC89" s="160"/>
      <c r="AD89" s="160"/>
      <c r="AE89" s="425"/>
      <c r="AF89" s="160"/>
      <c r="AG89" s="160"/>
      <c r="AH89" s="160"/>
    </row>
    <row r="90" spans="1:34" s="418" customFormat="1" ht="15" customHeight="1">
      <c r="A90" s="160"/>
      <c r="B90" s="161"/>
      <c r="C90" s="161"/>
      <c r="D90" s="161" t="s">
        <v>483</v>
      </c>
      <c r="E90" s="160"/>
      <c r="F90" s="160"/>
      <c r="G90" s="412"/>
      <c r="H90" s="412"/>
      <c r="I90" s="412"/>
      <c r="J90" s="412"/>
      <c r="K90" s="412"/>
      <c r="L90" s="412"/>
      <c r="M90" s="422"/>
      <c r="N90" s="374"/>
      <c r="O90" s="374"/>
      <c r="P90" s="374"/>
      <c r="Q90" s="374"/>
      <c r="R90" s="374"/>
      <c r="S90" s="374"/>
      <c r="T90" s="374"/>
      <c r="U90" s="374"/>
      <c r="V90" s="374"/>
      <c r="W90" s="374"/>
      <c r="X90" s="374"/>
      <c r="Y90" s="1229"/>
      <c r="Z90" s="422"/>
      <c r="AA90" s="422"/>
      <c r="AB90" s="422"/>
      <c r="AC90" s="423"/>
      <c r="AD90" s="423"/>
      <c r="AE90" s="328"/>
      <c r="AF90" s="412"/>
      <c r="AG90" s="412"/>
      <c r="AH90" s="412"/>
    </row>
    <row r="91" spans="1:34" s="418" customFormat="1" ht="15" customHeight="1">
      <c r="A91" s="160"/>
      <c r="B91" s="161"/>
      <c r="C91" s="161"/>
      <c r="D91" s="161" t="s">
        <v>484</v>
      </c>
      <c r="E91" s="160"/>
      <c r="F91" s="160"/>
      <c r="G91" s="412"/>
      <c r="H91" s="412"/>
      <c r="I91" s="412"/>
      <c r="J91" s="412"/>
      <c r="K91" s="412"/>
      <c r="L91" s="414"/>
      <c r="M91" s="422"/>
      <c r="N91" s="374"/>
      <c r="O91" s="374"/>
      <c r="P91" s="374"/>
      <c r="Q91" s="374"/>
      <c r="R91" s="374"/>
      <c r="S91" s="374"/>
      <c r="T91" s="374"/>
      <c r="U91" s="374"/>
      <c r="V91" s="374"/>
      <c r="W91" s="374"/>
      <c r="X91" s="374"/>
      <c r="Y91" s="1229"/>
      <c r="Z91" s="422"/>
      <c r="AA91" s="422"/>
      <c r="AB91" s="422"/>
      <c r="AC91" s="424"/>
      <c r="AD91" s="425"/>
      <c r="AE91" s="425"/>
      <c r="AF91" s="412"/>
      <c r="AG91" s="425"/>
      <c r="AH91" s="412"/>
    </row>
    <row r="92" spans="1:34" s="418" customFormat="1" ht="15" customHeight="1">
      <c r="A92" s="160"/>
      <c r="B92" s="161"/>
      <c r="C92" s="161"/>
      <c r="D92" s="161" t="s">
        <v>485</v>
      </c>
      <c r="E92" s="160"/>
      <c r="F92" s="160"/>
      <c r="G92" s="412"/>
      <c r="H92" s="412"/>
      <c r="I92" s="412"/>
      <c r="J92" s="412"/>
      <c r="K92" s="412"/>
      <c r="L92" s="414"/>
      <c r="M92" s="422"/>
      <c r="N92" s="374"/>
      <c r="O92" s="374"/>
      <c r="P92" s="374"/>
      <c r="Q92" s="374"/>
      <c r="R92" s="374"/>
      <c r="S92" s="374"/>
      <c r="T92" s="374"/>
      <c r="U92" s="374"/>
      <c r="V92" s="374"/>
      <c r="W92" s="374"/>
      <c r="X92" s="374"/>
      <c r="Y92" s="1229"/>
      <c r="Z92" s="422"/>
      <c r="AA92" s="422"/>
      <c r="AB92" s="422"/>
      <c r="AC92" s="426"/>
      <c r="AD92" s="424"/>
      <c r="AE92" s="425"/>
      <c r="AF92" s="412"/>
      <c r="AG92" s="412"/>
      <c r="AH92" s="412"/>
    </row>
    <row r="93" spans="1:34" s="377" customFormat="1" ht="15" customHeight="1">
      <c r="A93" s="160"/>
      <c r="B93" s="161"/>
      <c r="C93" s="161"/>
      <c r="D93" s="161"/>
      <c r="E93" s="161"/>
      <c r="F93" s="160"/>
      <c r="G93" s="160"/>
      <c r="H93" s="160"/>
      <c r="I93" s="160"/>
      <c r="J93" s="160"/>
      <c r="K93" s="160"/>
      <c r="L93" s="160"/>
      <c r="M93" s="330"/>
      <c r="N93" s="374"/>
      <c r="O93" s="374"/>
      <c r="P93" s="374"/>
      <c r="Q93" s="374"/>
      <c r="R93" s="374"/>
      <c r="S93" s="374"/>
      <c r="T93" s="374"/>
      <c r="U93" s="374"/>
      <c r="V93" s="374"/>
      <c r="W93" s="374"/>
      <c r="X93" s="374"/>
      <c r="Y93" s="1229"/>
      <c r="Z93" s="330"/>
      <c r="AA93" s="330"/>
      <c r="AB93" s="330"/>
      <c r="AC93" s="160"/>
      <c r="AD93" s="160"/>
      <c r="AE93" s="425"/>
      <c r="AF93" s="160"/>
      <c r="AG93" s="160"/>
      <c r="AH93" s="160"/>
    </row>
    <row r="94" spans="1:34" s="377" customFormat="1" ht="15" customHeight="1">
      <c r="A94" s="160"/>
      <c r="B94" s="427" t="s">
        <v>40</v>
      </c>
      <c r="C94" s="161" t="s">
        <v>723</v>
      </c>
      <c r="D94" s="161"/>
      <c r="E94" s="161"/>
      <c r="F94" s="421"/>
      <c r="G94" s="160"/>
      <c r="H94" s="160"/>
      <c r="I94" s="160"/>
      <c r="J94" s="160"/>
      <c r="K94" s="160"/>
      <c r="L94" s="160"/>
      <c r="M94" s="330"/>
      <c r="N94" s="374"/>
      <c r="O94" s="374"/>
      <c r="P94" s="374"/>
      <c r="Q94" s="374"/>
      <c r="R94" s="374"/>
      <c r="S94" s="374"/>
      <c r="T94" s="374"/>
      <c r="U94" s="374"/>
      <c r="V94" s="374"/>
      <c r="W94" s="374"/>
      <c r="X94" s="374"/>
      <c r="Y94" s="1229"/>
      <c r="Z94" s="330"/>
      <c r="AA94" s="330"/>
      <c r="AB94" s="330"/>
      <c r="AC94" s="160"/>
      <c r="AD94" s="160"/>
      <c r="AE94" s="425"/>
      <c r="AF94" s="160"/>
      <c r="AG94" s="160"/>
      <c r="AH94" s="160"/>
    </row>
    <row r="95" spans="1:34" s="377" customFormat="1" ht="15" customHeight="1">
      <c r="A95" s="160"/>
      <c r="B95" s="427" t="s">
        <v>41</v>
      </c>
      <c r="C95" s="161" t="s">
        <v>724</v>
      </c>
      <c r="D95" s="161"/>
      <c r="G95" s="160"/>
      <c r="H95" s="160"/>
      <c r="I95" s="160"/>
      <c r="J95" s="160"/>
      <c r="K95" s="160"/>
      <c r="L95" s="160"/>
      <c r="M95" s="330"/>
      <c r="N95" s="374"/>
      <c r="O95" s="374"/>
      <c r="P95" s="374"/>
      <c r="Q95" s="374"/>
      <c r="R95" s="374"/>
      <c r="S95" s="374"/>
      <c r="T95" s="374"/>
      <c r="U95" s="374"/>
      <c r="V95" s="374"/>
      <c r="W95" s="374"/>
      <c r="X95" s="374"/>
      <c r="Y95" s="1229"/>
      <c r="Z95" s="330"/>
      <c r="AA95" s="330"/>
      <c r="AB95" s="330"/>
      <c r="AC95" s="160"/>
      <c r="AD95" s="160"/>
      <c r="AE95" s="425"/>
      <c r="AF95" s="160"/>
      <c r="AG95" s="160"/>
      <c r="AH95" s="160"/>
    </row>
    <row r="96" spans="1:34" s="377" customFormat="1" ht="15" customHeight="1">
      <c r="A96" s="160"/>
      <c r="B96" s="161" t="s">
        <v>25</v>
      </c>
      <c r="C96" s="161" t="s">
        <v>725</v>
      </c>
      <c r="D96" s="161"/>
      <c r="G96" s="160"/>
      <c r="H96" s="160"/>
      <c r="I96" s="160"/>
      <c r="J96" s="160"/>
      <c r="K96" s="160"/>
      <c r="L96" s="160"/>
      <c r="M96" s="330"/>
      <c r="N96" s="374"/>
      <c r="O96" s="374"/>
      <c r="P96" s="374"/>
      <c r="Q96" s="374"/>
      <c r="R96" s="374"/>
      <c r="S96" s="374"/>
      <c r="T96" s="374"/>
      <c r="U96" s="374"/>
      <c r="V96" s="374"/>
      <c r="W96" s="374"/>
      <c r="X96" s="374"/>
      <c r="Y96" s="1229"/>
      <c r="Z96" s="330"/>
      <c r="AA96" s="330"/>
      <c r="AB96" s="330"/>
      <c r="AC96" s="160"/>
      <c r="AD96" s="160"/>
      <c r="AE96" s="425"/>
      <c r="AF96" s="160"/>
      <c r="AG96" s="160"/>
      <c r="AH96" s="160"/>
    </row>
    <row r="97" spans="1:16384" s="377" customFormat="1" ht="15" customHeight="1">
      <c r="A97" s="160"/>
      <c r="B97" s="427" t="s">
        <v>45</v>
      </c>
      <c r="C97" s="161" t="s">
        <v>716</v>
      </c>
      <c r="D97" s="161"/>
      <c r="G97" s="160"/>
      <c r="H97" s="160"/>
      <c r="I97" s="160"/>
      <c r="J97" s="160"/>
      <c r="K97" s="160"/>
      <c r="L97" s="160"/>
      <c r="M97" s="330"/>
      <c r="N97" s="374"/>
      <c r="O97" s="374"/>
      <c r="P97" s="374"/>
      <c r="Q97" s="374"/>
      <c r="R97" s="374"/>
      <c r="S97" s="374"/>
      <c r="T97" s="374"/>
      <c r="U97" s="374"/>
      <c r="V97" s="374"/>
      <c r="W97" s="374"/>
      <c r="X97" s="374"/>
      <c r="Y97" s="1229"/>
      <c r="Z97" s="330"/>
      <c r="AA97" s="330"/>
      <c r="AB97" s="330"/>
      <c r="AC97" s="160"/>
      <c r="AD97" s="160"/>
      <c r="AE97" s="425"/>
      <c r="AF97" s="160"/>
      <c r="AG97" s="160"/>
      <c r="AH97" s="160"/>
    </row>
    <row r="98" spans="1:16384" s="377" customFormat="1" ht="15" customHeight="1">
      <c r="A98" s="160"/>
      <c r="B98" s="427" t="s">
        <v>62</v>
      </c>
      <c r="C98" s="161" t="s">
        <v>726</v>
      </c>
      <c r="D98" s="161"/>
      <c r="E98" s="161"/>
      <c r="F98" s="160"/>
      <c r="G98" s="160"/>
      <c r="H98" s="160"/>
      <c r="I98" s="160"/>
      <c r="J98" s="160"/>
      <c r="K98" s="160"/>
      <c r="L98" s="160"/>
      <c r="M98" s="330"/>
      <c r="N98" s="374"/>
      <c r="O98" s="374"/>
      <c r="P98" s="374"/>
      <c r="Q98" s="374"/>
      <c r="R98" s="374"/>
      <c r="S98" s="374"/>
      <c r="T98" s="374"/>
      <c r="U98" s="374"/>
      <c r="V98" s="374"/>
      <c r="W98" s="374"/>
      <c r="X98" s="374"/>
      <c r="Y98" s="1229"/>
      <c r="Z98" s="330"/>
      <c r="AA98" s="330"/>
      <c r="AB98" s="330"/>
      <c r="AC98" s="160"/>
      <c r="AD98" s="160"/>
      <c r="AE98" s="425"/>
      <c r="AF98" s="160"/>
      <c r="AG98" s="160"/>
      <c r="AH98" s="160"/>
    </row>
    <row r="99" spans="1:16384" s="377" customFormat="1" ht="15" customHeight="1">
      <c r="A99" s="160"/>
      <c r="B99" s="161"/>
      <c r="C99" s="161"/>
      <c r="D99" s="161" t="s">
        <v>155</v>
      </c>
      <c r="E99" s="160"/>
      <c r="F99" s="160"/>
      <c r="G99" s="160"/>
      <c r="H99" s="160"/>
      <c r="I99" s="160"/>
      <c r="J99" s="160"/>
      <c r="K99" s="160"/>
      <c r="L99" s="160"/>
      <c r="M99" s="330"/>
      <c r="N99" s="374"/>
      <c r="O99" s="374"/>
      <c r="P99" s="374"/>
      <c r="Q99" s="374"/>
      <c r="R99" s="374"/>
      <c r="S99" s="374"/>
      <c r="T99" s="374"/>
      <c r="U99" s="374"/>
      <c r="V99" s="374"/>
      <c r="W99" s="374"/>
      <c r="X99" s="374"/>
      <c r="Y99" s="1229"/>
      <c r="Z99" s="330"/>
      <c r="AA99" s="330"/>
      <c r="AB99" s="330"/>
      <c r="AC99" s="160"/>
      <c r="AD99" s="160"/>
      <c r="AE99" s="425"/>
      <c r="AF99" s="160"/>
      <c r="AG99" s="160"/>
      <c r="AH99" s="160"/>
    </row>
    <row r="100" spans="1:16384" s="377" customFormat="1" ht="15" customHeight="1">
      <c r="A100" s="160"/>
      <c r="B100" s="161"/>
      <c r="C100" s="161"/>
      <c r="D100" s="161" t="s">
        <v>156</v>
      </c>
      <c r="E100" s="160"/>
      <c r="F100" s="160"/>
      <c r="G100" s="160"/>
      <c r="H100" s="160"/>
      <c r="I100" s="160"/>
      <c r="J100" s="160"/>
      <c r="K100" s="160"/>
      <c r="L100" s="160"/>
      <c r="M100" s="330"/>
      <c r="N100" s="374"/>
      <c r="O100" s="374"/>
      <c r="P100" s="374"/>
      <c r="Q100" s="374"/>
      <c r="R100" s="374"/>
      <c r="S100" s="374"/>
      <c r="T100" s="374"/>
      <c r="U100" s="374"/>
      <c r="V100" s="374"/>
      <c r="W100" s="374"/>
      <c r="X100" s="374"/>
      <c r="Y100" s="1229"/>
      <c r="Z100" s="330"/>
      <c r="AA100" s="330"/>
      <c r="AB100" s="330"/>
      <c r="AC100" s="160"/>
      <c r="AD100" s="160"/>
      <c r="AE100" s="425"/>
      <c r="AF100" s="160"/>
      <c r="AG100" s="160"/>
      <c r="AH100" s="160"/>
    </row>
    <row r="101" spans="1:16384" s="418" customFormat="1" ht="15" customHeight="1">
      <c r="A101" s="412"/>
      <c r="B101" s="161"/>
      <c r="C101" s="161"/>
      <c r="D101" s="161" t="s">
        <v>157</v>
      </c>
      <c r="E101" s="160"/>
      <c r="F101" s="160"/>
      <c r="G101" s="412"/>
      <c r="H101" s="412"/>
      <c r="I101" s="412"/>
      <c r="J101" s="412"/>
      <c r="K101" s="412"/>
      <c r="L101" s="414"/>
      <c r="M101" s="422"/>
      <c r="N101" s="374"/>
      <c r="O101" s="374"/>
      <c r="P101" s="374"/>
      <c r="Q101" s="374"/>
      <c r="R101" s="374"/>
      <c r="S101" s="374"/>
      <c r="T101" s="374"/>
      <c r="U101" s="374"/>
      <c r="V101" s="374"/>
      <c r="W101" s="374"/>
      <c r="X101" s="374"/>
      <c r="Y101" s="1229"/>
      <c r="Z101" s="422"/>
      <c r="AA101" s="422"/>
      <c r="AB101" s="422"/>
      <c r="AC101" s="424"/>
      <c r="AD101" s="424"/>
      <c r="AE101" s="425"/>
      <c r="AF101" s="412"/>
      <c r="AG101" s="412"/>
      <c r="AH101" s="412"/>
    </row>
    <row r="102" spans="1:16384" s="377" customFormat="1" ht="15" customHeight="1">
      <c r="A102" s="427"/>
      <c r="B102" s="161"/>
      <c r="C102" s="161"/>
      <c r="D102" s="161" t="s">
        <v>158</v>
      </c>
      <c r="E102" s="160"/>
      <c r="F102" s="160"/>
      <c r="G102" s="427"/>
      <c r="H102" s="161"/>
      <c r="I102" s="427"/>
      <c r="J102" s="161"/>
      <c r="K102" s="161"/>
      <c r="L102" s="427"/>
      <c r="M102" s="161"/>
      <c r="N102" s="442"/>
      <c r="O102" s="443"/>
      <c r="P102" s="442"/>
      <c r="Q102" s="443"/>
      <c r="R102" s="442"/>
      <c r="S102" s="443"/>
      <c r="T102" s="442"/>
      <c r="U102" s="443"/>
      <c r="V102" s="442"/>
      <c r="W102" s="443"/>
      <c r="X102" s="442"/>
      <c r="Y102" s="1233"/>
      <c r="Z102" s="161"/>
      <c r="AA102" s="427"/>
      <c r="AB102" s="161"/>
      <c r="AC102" s="427"/>
      <c r="AD102" s="161"/>
      <c r="AE102" s="1080"/>
      <c r="AF102" s="427"/>
      <c r="AG102" s="161"/>
      <c r="AH102" s="427"/>
      <c r="AI102" s="161"/>
      <c r="AJ102" s="427"/>
      <c r="AK102" s="161"/>
      <c r="AL102" s="427"/>
      <c r="AM102" s="161"/>
      <c r="AN102" s="427"/>
      <c r="AO102" s="161"/>
      <c r="AP102" s="427"/>
      <c r="AQ102" s="161"/>
      <c r="AR102" s="427"/>
      <c r="AS102" s="161"/>
      <c r="AT102" s="427"/>
      <c r="AU102" s="161"/>
      <c r="AV102" s="427"/>
      <c r="AW102" s="161"/>
      <c r="AX102" s="427"/>
      <c r="AY102" s="161"/>
      <c r="AZ102" s="427"/>
      <c r="BA102" s="161"/>
      <c r="BB102" s="427"/>
      <c r="BC102" s="161"/>
      <c r="BD102" s="427"/>
      <c r="BE102" s="161"/>
      <c r="BF102" s="427"/>
      <c r="BG102" s="161"/>
      <c r="BH102" s="427"/>
      <c r="BI102" s="161"/>
      <c r="BJ102" s="427"/>
      <c r="BK102" s="161"/>
      <c r="BL102" s="427"/>
      <c r="BM102" s="161"/>
      <c r="BN102" s="427"/>
      <c r="BO102" s="161"/>
      <c r="BP102" s="427"/>
      <c r="BQ102" s="161"/>
      <c r="BR102" s="427"/>
      <c r="BS102" s="161"/>
      <c r="BT102" s="427"/>
      <c r="BU102" s="161"/>
      <c r="BV102" s="427"/>
      <c r="BW102" s="161"/>
      <c r="BX102" s="427"/>
      <c r="BY102" s="161"/>
      <c r="BZ102" s="427"/>
      <c r="CA102" s="161"/>
      <c r="CB102" s="427"/>
      <c r="CC102" s="161"/>
      <c r="CD102" s="427"/>
      <c r="CE102" s="161"/>
      <c r="CF102" s="427"/>
      <c r="CG102" s="161"/>
      <c r="CH102" s="427"/>
      <c r="CI102" s="161"/>
      <c r="CJ102" s="427"/>
      <c r="CK102" s="161"/>
      <c r="CL102" s="427"/>
      <c r="CM102" s="161"/>
      <c r="CN102" s="427"/>
      <c r="CO102" s="161"/>
      <c r="CP102" s="427"/>
      <c r="CQ102" s="161"/>
      <c r="CR102" s="427"/>
      <c r="CS102" s="161"/>
      <c r="CT102" s="427"/>
      <c r="CU102" s="161"/>
      <c r="CV102" s="427"/>
      <c r="CW102" s="161"/>
      <c r="CX102" s="427"/>
      <c r="CY102" s="161"/>
      <c r="CZ102" s="427"/>
      <c r="DA102" s="161"/>
      <c r="DB102" s="427"/>
      <c r="DC102" s="161"/>
      <c r="DD102" s="427"/>
      <c r="DE102" s="161"/>
      <c r="DF102" s="427"/>
      <c r="DG102" s="161"/>
      <c r="DH102" s="427"/>
      <c r="DI102" s="161"/>
      <c r="DJ102" s="427"/>
      <c r="DK102" s="161"/>
      <c r="DL102" s="427"/>
      <c r="DM102" s="161"/>
      <c r="DN102" s="427"/>
      <c r="DO102" s="161"/>
      <c r="DP102" s="427"/>
      <c r="DQ102" s="161"/>
      <c r="DR102" s="427"/>
      <c r="DS102" s="161"/>
      <c r="DT102" s="427"/>
      <c r="DU102" s="161"/>
      <c r="DV102" s="427"/>
      <c r="DW102" s="161"/>
      <c r="DX102" s="427"/>
      <c r="DY102" s="161"/>
      <c r="DZ102" s="427"/>
      <c r="EA102" s="161"/>
      <c r="EB102" s="427"/>
      <c r="EC102" s="161"/>
      <c r="ED102" s="427"/>
      <c r="EE102" s="161"/>
      <c r="EF102" s="427"/>
      <c r="EG102" s="161"/>
      <c r="EH102" s="427"/>
      <c r="EI102" s="161"/>
      <c r="EJ102" s="427"/>
      <c r="EK102" s="161"/>
      <c r="EL102" s="427"/>
      <c r="EM102" s="161"/>
      <c r="EN102" s="427"/>
      <c r="EO102" s="161"/>
      <c r="EP102" s="427"/>
      <c r="EQ102" s="161"/>
      <c r="ER102" s="427"/>
      <c r="ES102" s="161"/>
      <c r="ET102" s="427"/>
      <c r="EU102" s="161"/>
      <c r="EV102" s="427"/>
      <c r="EW102" s="161"/>
      <c r="EX102" s="427"/>
      <c r="EY102" s="161"/>
      <c r="EZ102" s="427"/>
      <c r="FA102" s="161"/>
      <c r="FB102" s="427"/>
      <c r="FC102" s="161"/>
      <c r="FD102" s="427"/>
      <c r="FE102" s="161"/>
      <c r="FF102" s="427"/>
      <c r="FG102" s="161"/>
      <c r="FH102" s="427"/>
      <c r="FI102" s="161"/>
      <c r="FJ102" s="427"/>
      <c r="FK102" s="161"/>
      <c r="FL102" s="427"/>
      <c r="FM102" s="161"/>
      <c r="FN102" s="427"/>
      <c r="FO102" s="161"/>
      <c r="FP102" s="427"/>
      <c r="FQ102" s="161"/>
      <c r="FR102" s="427"/>
      <c r="FS102" s="161"/>
      <c r="FT102" s="427"/>
      <c r="FU102" s="161"/>
      <c r="FV102" s="427"/>
      <c r="FW102" s="161"/>
      <c r="FX102" s="427"/>
      <c r="FY102" s="161"/>
      <c r="FZ102" s="427"/>
      <c r="GA102" s="161"/>
      <c r="GB102" s="427"/>
      <c r="GC102" s="161"/>
      <c r="GD102" s="427"/>
      <c r="GE102" s="161"/>
      <c r="GF102" s="427"/>
      <c r="GG102" s="161"/>
      <c r="GH102" s="427"/>
      <c r="GI102" s="161"/>
      <c r="GJ102" s="427"/>
      <c r="GK102" s="161"/>
      <c r="GL102" s="427"/>
      <c r="GM102" s="161"/>
      <c r="GN102" s="427"/>
      <c r="GO102" s="161"/>
      <c r="GP102" s="427"/>
      <c r="GQ102" s="161"/>
      <c r="GR102" s="427"/>
      <c r="GS102" s="161"/>
      <c r="GT102" s="427"/>
      <c r="GU102" s="161"/>
      <c r="GV102" s="427"/>
      <c r="GW102" s="161"/>
      <c r="GX102" s="427"/>
      <c r="GY102" s="161"/>
      <c r="GZ102" s="427"/>
      <c r="HA102" s="161"/>
      <c r="HB102" s="427"/>
      <c r="HC102" s="161"/>
      <c r="HD102" s="427"/>
      <c r="HE102" s="161"/>
      <c r="HF102" s="427"/>
      <c r="HG102" s="161"/>
      <c r="HH102" s="427"/>
      <c r="HI102" s="161"/>
      <c r="HJ102" s="427"/>
      <c r="HK102" s="161"/>
      <c r="HL102" s="427"/>
      <c r="HM102" s="161"/>
      <c r="HN102" s="427"/>
      <c r="HO102" s="161"/>
      <c r="HP102" s="427"/>
      <c r="HQ102" s="161"/>
      <c r="HR102" s="427"/>
      <c r="HS102" s="161"/>
      <c r="HT102" s="427"/>
      <c r="HU102" s="161"/>
      <c r="HV102" s="427"/>
      <c r="HW102" s="161"/>
      <c r="HX102" s="427"/>
      <c r="HY102" s="161"/>
      <c r="HZ102" s="427"/>
      <c r="IA102" s="161"/>
      <c r="IB102" s="427"/>
      <c r="IC102" s="161"/>
      <c r="ID102" s="427"/>
      <c r="IE102" s="161"/>
      <c r="IF102" s="427"/>
      <c r="IG102" s="161"/>
      <c r="IH102" s="427"/>
      <c r="II102" s="161"/>
      <c r="IJ102" s="427"/>
      <c r="IK102" s="161"/>
      <c r="IL102" s="427"/>
      <c r="IM102" s="161"/>
      <c r="IN102" s="427"/>
      <c r="IO102" s="161"/>
      <c r="IP102" s="427"/>
      <c r="IQ102" s="161"/>
      <c r="IR102" s="427"/>
      <c r="IS102" s="161"/>
      <c r="IT102" s="427"/>
      <c r="IU102" s="161"/>
      <c r="IV102" s="427"/>
      <c r="IW102" s="161"/>
      <c r="IX102" s="427"/>
      <c r="IY102" s="161"/>
      <c r="IZ102" s="427"/>
      <c r="JA102" s="161"/>
      <c r="JB102" s="427"/>
      <c r="JC102" s="161"/>
      <c r="JD102" s="427"/>
      <c r="JE102" s="161"/>
      <c r="JF102" s="427"/>
      <c r="JG102" s="161"/>
      <c r="JH102" s="427"/>
      <c r="JI102" s="161"/>
      <c r="JJ102" s="427"/>
      <c r="JK102" s="161"/>
      <c r="JL102" s="427"/>
      <c r="JM102" s="161"/>
      <c r="JN102" s="427"/>
      <c r="JO102" s="161"/>
      <c r="JP102" s="427"/>
      <c r="JQ102" s="161"/>
      <c r="JR102" s="427"/>
      <c r="JS102" s="161"/>
      <c r="JT102" s="427"/>
      <c r="JU102" s="161"/>
      <c r="JV102" s="427"/>
      <c r="JW102" s="161"/>
      <c r="JX102" s="427"/>
      <c r="JY102" s="161"/>
      <c r="JZ102" s="427"/>
      <c r="KA102" s="161"/>
      <c r="KB102" s="427"/>
      <c r="KC102" s="161"/>
      <c r="KD102" s="427"/>
      <c r="KE102" s="161"/>
      <c r="KF102" s="427"/>
      <c r="KG102" s="161"/>
      <c r="KH102" s="427"/>
      <c r="KI102" s="161"/>
      <c r="KJ102" s="427"/>
      <c r="KK102" s="161"/>
      <c r="KL102" s="427"/>
      <c r="KM102" s="161"/>
      <c r="KN102" s="427"/>
      <c r="KO102" s="161"/>
      <c r="KP102" s="427"/>
      <c r="KQ102" s="161"/>
      <c r="KR102" s="427"/>
      <c r="KS102" s="161"/>
      <c r="KT102" s="427"/>
      <c r="KU102" s="161"/>
      <c r="KV102" s="427"/>
      <c r="KW102" s="161"/>
      <c r="KX102" s="427"/>
      <c r="KY102" s="161"/>
      <c r="KZ102" s="427"/>
      <c r="LA102" s="161"/>
      <c r="LB102" s="427"/>
      <c r="LC102" s="161"/>
      <c r="LD102" s="427"/>
      <c r="LE102" s="161"/>
      <c r="LF102" s="427"/>
      <c r="LG102" s="161"/>
      <c r="LH102" s="427"/>
      <c r="LI102" s="161"/>
      <c r="LJ102" s="427"/>
      <c r="LK102" s="161"/>
      <c r="LL102" s="427"/>
      <c r="LM102" s="161"/>
      <c r="LN102" s="427"/>
      <c r="LO102" s="161"/>
      <c r="LP102" s="427"/>
      <c r="LQ102" s="161"/>
      <c r="LR102" s="427"/>
      <c r="LS102" s="161"/>
      <c r="LT102" s="427"/>
      <c r="LU102" s="161"/>
      <c r="LV102" s="427"/>
      <c r="LW102" s="161"/>
      <c r="LX102" s="427"/>
      <c r="LY102" s="161"/>
      <c r="LZ102" s="427"/>
      <c r="MA102" s="161"/>
      <c r="MB102" s="427"/>
      <c r="MC102" s="161"/>
      <c r="MD102" s="427"/>
      <c r="ME102" s="161"/>
      <c r="MF102" s="427"/>
      <c r="MG102" s="161"/>
      <c r="MH102" s="427"/>
      <c r="MI102" s="161"/>
      <c r="MJ102" s="427"/>
      <c r="MK102" s="161"/>
      <c r="ML102" s="427"/>
      <c r="MM102" s="161"/>
      <c r="MN102" s="427"/>
      <c r="MO102" s="161"/>
      <c r="MP102" s="427"/>
      <c r="MQ102" s="161"/>
      <c r="MR102" s="427"/>
      <c r="MS102" s="161"/>
      <c r="MT102" s="427"/>
      <c r="MU102" s="161"/>
      <c r="MV102" s="427"/>
      <c r="MW102" s="161"/>
      <c r="MX102" s="427"/>
      <c r="MY102" s="161"/>
      <c r="MZ102" s="427"/>
      <c r="NA102" s="161"/>
      <c r="NB102" s="427"/>
      <c r="NC102" s="161"/>
      <c r="ND102" s="427"/>
      <c r="NE102" s="161"/>
      <c r="NF102" s="427"/>
      <c r="NG102" s="161"/>
      <c r="NH102" s="427"/>
      <c r="NI102" s="161"/>
      <c r="NJ102" s="427"/>
      <c r="NK102" s="161"/>
      <c r="NL102" s="427"/>
      <c r="NM102" s="161"/>
      <c r="NN102" s="427"/>
      <c r="NO102" s="161"/>
      <c r="NP102" s="427"/>
      <c r="NQ102" s="161"/>
      <c r="NR102" s="427"/>
      <c r="NS102" s="161"/>
      <c r="NT102" s="427"/>
      <c r="NU102" s="161"/>
      <c r="NV102" s="427"/>
      <c r="NW102" s="161"/>
      <c r="NX102" s="427"/>
      <c r="NY102" s="161"/>
      <c r="NZ102" s="427"/>
      <c r="OA102" s="161"/>
      <c r="OB102" s="427"/>
      <c r="OC102" s="161"/>
      <c r="OD102" s="427"/>
      <c r="OE102" s="161"/>
      <c r="OF102" s="427"/>
      <c r="OG102" s="161"/>
      <c r="OH102" s="427"/>
      <c r="OI102" s="161"/>
      <c r="OJ102" s="427"/>
      <c r="OK102" s="161"/>
      <c r="OL102" s="427"/>
      <c r="OM102" s="161"/>
      <c r="ON102" s="427"/>
      <c r="OO102" s="161"/>
      <c r="OP102" s="427"/>
      <c r="OQ102" s="161"/>
      <c r="OR102" s="427"/>
      <c r="OS102" s="161"/>
      <c r="OT102" s="427"/>
      <c r="OU102" s="161"/>
      <c r="OV102" s="427"/>
      <c r="OW102" s="161"/>
      <c r="OX102" s="427"/>
      <c r="OY102" s="161"/>
      <c r="OZ102" s="427"/>
      <c r="PA102" s="161"/>
      <c r="PB102" s="427"/>
      <c r="PC102" s="161"/>
      <c r="PD102" s="427"/>
      <c r="PE102" s="161"/>
      <c r="PF102" s="427"/>
      <c r="PG102" s="161"/>
      <c r="PH102" s="427"/>
      <c r="PI102" s="161"/>
      <c r="PJ102" s="427"/>
      <c r="PK102" s="161"/>
      <c r="PL102" s="427"/>
      <c r="PM102" s="161"/>
      <c r="PN102" s="427"/>
      <c r="PO102" s="161"/>
      <c r="PP102" s="427"/>
      <c r="PQ102" s="161"/>
      <c r="PR102" s="427"/>
      <c r="PS102" s="161"/>
      <c r="PT102" s="427"/>
      <c r="PU102" s="161"/>
      <c r="PV102" s="427"/>
      <c r="PW102" s="161"/>
      <c r="PX102" s="427"/>
      <c r="PY102" s="161"/>
      <c r="PZ102" s="427"/>
      <c r="QA102" s="161"/>
      <c r="QB102" s="427"/>
      <c r="QC102" s="161"/>
      <c r="QD102" s="427"/>
      <c r="QE102" s="161"/>
      <c r="QF102" s="427"/>
      <c r="QG102" s="161"/>
      <c r="QH102" s="427"/>
      <c r="QI102" s="161"/>
      <c r="QJ102" s="427"/>
      <c r="QK102" s="161"/>
      <c r="QL102" s="427"/>
      <c r="QM102" s="161"/>
      <c r="QN102" s="427"/>
      <c r="QO102" s="161"/>
      <c r="QP102" s="427"/>
      <c r="QQ102" s="161"/>
      <c r="QR102" s="427"/>
      <c r="QS102" s="161"/>
      <c r="QT102" s="427"/>
      <c r="QU102" s="161"/>
      <c r="QV102" s="427"/>
      <c r="QW102" s="161"/>
      <c r="QX102" s="427"/>
      <c r="QY102" s="161"/>
      <c r="QZ102" s="427"/>
      <c r="RA102" s="161"/>
      <c r="RB102" s="427"/>
      <c r="RC102" s="161"/>
      <c r="RD102" s="427"/>
      <c r="RE102" s="161"/>
      <c r="RF102" s="427"/>
      <c r="RG102" s="161"/>
      <c r="RH102" s="427"/>
      <c r="RI102" s="161"/>
      <c r="RJ102" s="427"/>
      <c r="RK102" s="161"/>
      <c r="RL102" s="427"/>
      <c r="RM102" s="161"/>
      <c r="RN102" s="427"/>
      <c r="RO102" s="161"/>
      <c r="RP102" s="427"/>
      <c r="RQ102" s="161"/>
      <c r="RR102" s="427"/>
      <c r="RS102" s="161"/>
      <c r="RT102" s="427"/>
      <c r="RU102" s="161"/>
      <c r="RV102" s="427"/>
      <c r="RW102" s="161"/>
      <c r="RX102" s="427"/>
      <c r="RY102" s="161"/>
      <c r="RZ102" s="427"/>
      <c r="SA102" s="161"/>
      <c r="SB102" s="427"/>
      <c r="SC102" s="161"/>
      <c r="SD102" s="427"/>
      <c r="SE102" s="161"/>
      <c r="SF102" s="427"/>
      <c r="SG102" s="161"/>
      <c r="SH102" s="427"/>
      <c r="SI102" s="161"/>
      <c r="SJ102" s="427"/>
      <c r="SK102" s="161"/>
      <c r="SL102" s="427"/>
      <c r="SM102" s="161"/>
      <c r="SN102" s="427"/>
      <c r="SO102" s="161"/>
      <c r="SP102" s="427"/>
      <c r="SQ102" s="161"/>
      <c r="SR102" s="427"/>
      <c r="SS102" s="161"/>
      <c r="ST102" s="427"/>
      <c r="SU102" s="161"/>
      <c r="SV102" s="427"/>
      <c r="SW102" s="161"/>
      <c r="SX102" s="427"/>
      <c r="SY102" s="161"/>
      <c r="SZ102" s="427"/>
      <c r="TA102" s="161"/>
      <c r="TB102" s="427"/>
      <c r="TC102" s="161"/>
      <c r="TD102" s="427"/>
      <c r="TE102" s="161"/>
      <c r="TF102" s="427"/>
      <c r="TG102" s="161"/>
      <c r="TH102" s="427"/>
      <c r="TI102" s="161"/>
      <c r="TJ102" s="427"/>
      <c r="TK102" s="161"/>
      <c r="TL102" s="427"/>
      <c r="TM102" s="161"/>
      <c r="TN102" s="427"/>
      <c r="TO102" s="161"/>
      <c r="TP102" s="427"/>
      <c r="TQ102" s="161"/>
      <c r="TR102" s="427"/>
      <c r="TS102" s="161"/>
      <c r="TT102" s="427"/>
      <c r="TU102" s="161"/>
      <c r="TV102" s="427"/>
      <c r="TW102" s="161"/>
      <c r="TX102" s="427"/>
      <c r="TY102" s="161"/>
      <c r="TZ102" s="427"/>
      <c r="UA102" s="161"/>
      <c r="UB102" s="427"/>
      <c r="UC102" s="161"/>
      <c r="UD102" s="427"/>
      <c r="UE102" s="161"/>
      <c r="UF102" s="427"/>
      <c r="UG102" s="161"/>
      <c r="UH102" s="427"/>
      <c r="UI102" s="161"/>
      <c r="UJ102" s="427"/>
      <c r="UK102" s="161"/>
      <c r="UL102" s="427"/>
      <c r="UM102" s="161"/>
      <c r="UN102" s="427"/>
      <c r="UO102" s="161"/>
      <c r="UP102" s="427"/>
      <c r="UQ102" s="161"/>
      <c r="UR102" s="427"/>
      <c r="US102" s="161"/>
      <c r="UT102" s="427"/>
      <c r="UU102" s="161"/>
      <c r="UV102" s="427"/>
      <c r="UW102" s="161"/>
      <c r="UX102" s="427"/>
      <c r="UY102" s="161"/>
      <c r="UZ102" s="427"/>
      <c r="VA102" s="161"/>
      <c r="VB102" s="427"/>
      <c r="VC102" s="161"/>
      <c r="VD102" s="427"/>
      <c r="VE102" s="161"/>
      <c r="VF102" s="427"/>
      <c r="VG102" s="161"/>
      <c r="VH102" s="427"/>
      <c r="VI102" s="161"/>
      <c r="VJ102" s="427"/>
      <c r="VK102" s="161"/>
      <c r="VL102" s="427"/>
      <c r="VM102" s="161"/>
      <c r="VN102" s="427"/>
      <c r="VO102" s="161"/>
      <c r="VP102" s="427"/>
      <c r="VQ102" s="161"/>
      <c r="VR102" s="427"/>
      <c r="VS102" s="161"/>
      <c r="VT102" s="427"/>
      <c r="VU102" s="161"/>
      <c r="VV102" s="427"/>
      <c r="VW102" s="161"/>
      <c r="VX102" s="427"/>
      <c r="VY102" s="161"/>
      <c r="VZ102" s="427"/>
      <c r="WA102" s="161"/>
      <c r="WB102" s="427"/>
      <c r="WC102" s="161"/>
      <c r="WD102" s="427"/>
      <c r="WE102" s="161"/>
      <c r="WF102" s="427"/>
      <c r="WG102" s="161"/>
      <c r="WH102" s="427"/>
      <c r="WI102" s="161"/>
      <c r="WJ102" s="427"/>
      <c r="WK102" s="161"/>
      <c r="WL102" s="427"/>
      <c r="WM102" s="161"/>
      <c r="WN102" s="427"/>
      <c r="WO102" s="161"/>
      <c r="WP102" s="427"/>
      <c r="WQ102" s="161"/>
      <c r="WR102" s="427"/>
      <c r="WS102" s="161"/>
      <c r="WT102" s="427"/>
      <c r="WU102" s="161"/>
      <c r="WV102" s="427"/>
      <c r="WW102" s="161"/>
      <c r="WX102" s="427"/>
      <c r="WY102" s="161"/>
      <c r="WZ102" s="427"/>
      <c r="XA102" s="161"/>
      <c r="XB102" s="427"/>
      <c r="XC102" s="161"/>
      <c r="XD102" s="427"/>
      <c r="XE102" s="161"/>
      <c r="XF102" s="427"/>
      <c r="XG102" s="161"/>
      <c r="XH102" s="427"/>
      <c r="XI102" s="161"/>
      <c r="XJ102" s="427"/>
      <c r="XK102" s="161"/>
      <c r="XL102" s="427"/>
      <c r="XM102" s="161"/>
      <c r="XN102" s="427"/>
      <c r="XO102" s="161"/>
      <c r="XP102" s="427"/>
      <c r="XQ102" s="161"/>
      <c r="XR102" s="427"/>
      <c r="XS102" s="161"/>
      <c r="XT102" s="427"/>
      <c r="XU102" s="161"/>
      <c r="XV102" s="427"/>
      <c r="XW102" s="161"/>
      <c r="XX102" s="427"/>
      <c r="XY102" s="161"/>
      <c r="XZ102" s="427"/>
      <c r="YA102" s="161"/>
      <c r="YB102" s="427"/>
      <c r="YC102" s="161"/>
      <c r="YD102" s="427"/>
      <c r="YE102" s="161"/>
      <c r="YF102" s="427"/>
      <c r="YG102" s="161"/>
      <c r="YH102" s="427"/>
      <c r="YI102" s="161"/>
      <c r="YJ102" s="427"/>
      <c r="YK102" s="161"/>
      <c r="YL102" s="427"/>
      <c r="YM102" s="161"/>
      <c r="YN102" s="427"/>
      <c r="YO102" s="161"/>
      <c r="YP102" s="427"/>
      <c r="YQ102" s="161"/>
      <c r="YR102" s="427"/>
      <c r="YS102" s="161"/>
      <c r="YT102" s="427"/>
      <c r="YU102" s="161"/>
      <c r="YV102" s="427"/>
      <c r="YW102" s="161"/>
      <c r="YX102" s="427"/>
      <c r="YY102" s="161"/>
      <c r="YZ102" s="427"/>
      <c r="ZA102" s="161"/>
      <c r="ZB102" s="427"/>
      <c r="ZC102" s="161"/>
      <c r="ZD102" s="427"/>
      <c r="ZE102" s="161"/>
      <c r="ZF102" s="427"/>
      <c r="ZG102" s="161"/>
      <c r="ZH102" s="427"/>
      <c r="ZI102" s="161"/>
      <c r="ZJ102" s="427"/>
      <c r="ZK102" s="161"/>
      <c r="ZL102" s="427"/>
      <c r="ZM102" s="161"/>
      <c r="ZN102" s="427"/>
      <c r="ZO102" s="161"/>
      <c r="ZP102" s="427"/>
      <c r="ZQ102" s="161"/>
      <c r="ZR102" s="427"/>
      <c r="ZS102" s="161"/>
      <c r="ZT102" s="427"/>
      <c r="ZU102" s="161"/>
      <c r="ZV102" s="427"/>
      <c r="ZW102" s="161"/>
      <c r="ZX102" s="427"/>
      <c r="ZY102" s="161"/>
      <c r="ZZ102" s="427"/>
      <c r="AAA102" s="161"/>
      <c r="AAB102" s="427"/>
      <c r="AAC102" s="161"/>
      <c r="AAD102" s="427"/>
      <c r="AAE102" s="161"/>
      <c r="AAF102" s="427"/>
      <c r="AAG102" s="161"/>
      <c r="AAH102" s="427"/>
      <c r="AAI102" s="161"/>
      <c r="AAJ102" s="427"/>
      <c r="AAK102" s="161"/>
      <c r="AAL102" s="427"/>
      <c r="AAM102" s="161"/>
      <c r="AAN102" s="427"/>
      <c r="AAO102" s="161"/>
      <c r="AAP102" s="427"/>
      <c r="AAQ102" s="161"/>
      <c r="AAR102" s="427"/>
      <c r="AAS102" s="161"/>
      <c r="AAT102" s="427"/>
      <c r="AAU102" s="161"/>
      <c r="AAV102" s="427"/>
      <c r="AAW102" s="161"/>
      <c r="AAX102" s="427"/>
      <c r="AAY102" s="161"/>
      <c r="AAZ102" s="427"/>
      <c r="ABA102" s="161"/>
      <c r="ABB102" s="427"/>
      <c r="ABC102" s="161"/>
      <c r="ABD102" s="427"/>
      <c r="ABE102" s="161"/>
      <c r="ABF102" s="427"/>
      <c r="ABG102" s="161"/>
      <c r="ABH102" s="427"/>
      <c r="ABI102" s="161"/>
      <c r="ABJ102" s="427"/>
      <c r="ABK102" s="161"/>
      <c r="ABL102" s="427"/>
      <c r="ABM102" s="161"/>
      <c r="ABN102" s="427"/>
      <c r="ABO102" s="161"/>
      <c r="ABP102" s="427"/>
      <c r="ABQ102" s="161"/>
      <c r="ABR102" s="427"/>
      <c r="ABS102" s="161"/>
      <c r="ABT102" s="427"/>
      <c r="ABU102" s="161"/>
      <c r="ABV102" s="427"/>
      <c r="ABW102" s="161"/>
      <c r="ABX102" s="427"/>
      <c r="ABY102" s="161"/>
      <c r="ABZ102" s="427"/>
      <c r="ACA102" s="161"/>
      <c r="ACB102" s="427"/>
      <c r="ACC102" s="161"/>
      <c r="ACD102" s="427"/>
      <c r="ACE102" s="161"/>
      <c r="ACF102" s="427"/>
      <c r="ACG102" s="161"/>
      <c r="ACH102" s="427"/>
      <c r="ACI102" s="161"/>
      <c r="ACJ102" s="427"/>
      <c r="ACK102" s="161"/>
      <c r="ACL102" s="427"/>
      <c r="ACM102" s="161"/>
      <c r="ACN102" s="427"/>
      <c r="ACO102" s="161"/>
      <c r="ACP102" s="427"/>
      <c r="ACQ102" s="161"/>
      <c r="ACR102" s="427"/>
      <c r="ACS102" s="161"/>
      <c r="ACT102" s="427"/>
      <c r="ACU102" s="161"/>
      <c r="ACV102" s="427"/>
      <c r="ACW102" s="161"/>
      <c r="ACX102" s="427"/>
      <c r="ACY102" s="161"/>
      <c r="ACZ102" s="427"/>
      <c r="ADA102" s="161"/>
      <c r="ADB102" s="427"/>
      <c r="ADC102" s="161"/>
      <c r="ADD102" s="427"/>
      <c r="ADE102" s="161"/>
      <c r="ADF102" s="427"/>
      <c r="ADG102" s="161"/>
      <c r="ADH102" s="427"/>
      <c r="ADI102" s="161"/>
      <c r="ADJ102" s="427"/>
      <c r="ADK102" s="161"/>
      <c r="ADL102" s="427"/>
      <c r="ADM102" s="161"/>
      <c r="ADN102" s="427"/>
      <c r="ADO102" s="161"/>
      <c r="ADP102" s="427"/>
      <c r="ADQ102" s="161"/>
      <c r="ADR102" s="427"/>
      <c r="ADS102" s="161"/>
      <c r="ADT102" s="427"/>
      <c r="ADU102" s="161"/>
      <c r="ADV102" s="427"/>
      <c r="ADW102" s="161"/>
      <c r="ADX102" s="427"/>
      <c r="ADY102" s="161"/>
      <c r="ADZ102" s="427"/>
      <c r="AEA102" s="161"/>
      <c r="AEB102" s="427"/>
      <c r="AEC102" s="161"/>
      <c r="AED102" s="427"/>
      <c r="AEE102" s="161"/>
      <c r="AEF102" s="427"/>
      <c r="AEG102" s="161"/>
      <c r="AEH102" s="427"/>
      <c r="AEI102" s="161"/>
      <c r="AEJ102" s="427"/>
      <c r="AEK102" s="161"/>
      <c r="AEL102" s="427"/>
      <c r="AEM102" s="161"/>
      <c r="AEN102" s="427"/>
      <c r="AEO102" s="161"/>
      <c r="AEP102" s="427"/>
      <c r="AEQ102" s="161"/>
      <c r="AER102" s="427"/>
      <c r="AES102" s="161"/>
      <c r="AET102" s="427"/>
      <c r="AEU102" s="161"/>
      <c r="AEV102" s="427"/>
      <c r="AEW102" s="161"/>
      <c r="AEX102" s="427"/>
      <c r="AEY102" s="161"/>
      <c r="AEZ102" s="427"/>
      <c r="AFA102" s="161"/>
      <c r="AFB102" s="427"/>
      <c r="AFC102" s="161"/>
      <c r="AFD102" s="427"/>
      <c r="AFE102" s="161"/>
      <c r="AFF102" s="427"/>
      <c r="AFG102" s="161"/>
      <c r="AFH102" s="427"/>
      <c r="AFI102" s="161"/>
      <c r="AFJ102" s="427"/>
      <c r="AFK102" s="161"/>
      <c r="AFL102" s="427"/>
      <c r="AFM102" s="161"/>
      <c r="AFN102" s="427"/>
      <c r="AFO102" s="161"/>
      <c r="AFP102" s="427"/>
      <c r="AFQ102" s="161"/>
      <c r="AFR102" s="427"/>
      <c r="AFS102" s="161"/>
      <c r="AFT102" s="427"/>
      <c r="AFU102" s="161"/>
      <c r="AFV102" s="427"/>
      <c r="AFW102" s="161"/>
      <c r="AFX102" s="427"/>
      <c r="AFY102" s="161"/>
      <c r="AFZ102" s="427"/>
      <c r="AGA102" s="161"/>
      <c r="AGB102" s="427"/>
      <c r="AGC102" s="161"/>
      <c r="AGD102" s="427"/>
      <c r="AGE102" s="161"/>
      <c r="AGF102" s="427"/>
      <c r="AGG102" s="161"/>
      <c r="AGH102" s="427"/>
      <c r="AGI102" s="161"/>
      <c r="AGJ102" s="427"/>
      <c r="AGK102" s="161"/>
      <c r="AGL102" s="427"/>
      <c r="AGM102" s="161"/>
      <c r="AGN102" s="427"/>
      <c r="AGO102" s="161"/>
      <c r="AGP102" s="427"/>
      <c r="AGQ102" s="161"/>
      <c r="AGR102" s="427"/>
      <c r="AGS102" s="161"/>
      <c r="AGT102" s="427"/>
      <c r="AGU102" s="161"/>
      <c r="AGV102" s="427"/>
      <c r="AGW102" s="161"/>
      <c r="AGX102" s="427"/>
      <c r="AGY102" s="161"/>
      <c r="AGZ102" s="427"/>
      <c r="AHA102" s="161"/>
      <c r="AHB102" s="427"/>
      <c r="AHC102" s="161"/>
      <c r="AHD102" s="427"/>
      <c r="AHE102" s="161"/>
      <c r="AHF102" s="427"/>
      <c r="AHG102" s="161"/>
      <c r="AHH102" s="427"/>
      <c r="AHI102" s="161"/>
      <c r="AHJ102" s="427"/>
      <c r="AHK102" s="161"/>
      <c r="AHL102" s="427"/>
      <c r="AHM102" s="161"/>
      <c r="AHN102" s="427"/>
      <c r="AHO102" s="161"/>
      <c r="AHP102" s="427"/>
      <c r="AHQ102" s="161"/>
      <c r="AHR102" s="427"/>
      <c r="AHS102" s="161"/>
      <c r="AHT102" s="427"/>
      <c r="AHU102" s="161"/>
      <c r="AHV102" s="427"/>
      <c r="AHW102" s="161"/>
      <c r="AHX102" s="427"/>
      <c r="AHY102" s="161"/>
      <c r="AHZ102" s="427"/>
      <c r="AIA102" s="161"/>
      <c r="AIB102" s="427"/>
      <c r="AIC102" s="161"/>
      <c r="AID102" s="427"/>
      <c r="AIE102" s="161"/>
      <c r="AIF102" s="427"/>
      <c r="AIG102" s="161"/>
      <c r="AIH102" s="427"/>
      <c r="AII102" s="161"/>
      <c r="AIJ102" s="427"/>
      <c r="AIK102" s="161"/>
      <c r="AIL102" s="427"/>
      <c r="AIM102" s="161"/>
      <c r="AIN102" s="427"/>
      <c r="AIO102" s="161"/>
      <c r="AIP102" s="427"/>
      <c r="AIQ102" s="161"/>
      <c r="AIR102" s="427"/>
      <c r="AIS102" s="161"/>
      <c r="AIT102" s="427"/>
      <c r="AIU102" s="161"/>
      <c r="AIV102" s="427"/>
      <c r="AIW102" s="161"/>
      <c r="AIX102" s="427"/>
      <c r="AIY102" s="161"/>
      <c r="AIZ102" s="427"/>
      <c r="AJA102" s="161"/>
      <c r="AJB102" s="427"/>
      <c r="AJC102" s="161"/>
      <c r="AJD102" s="427"/>
      <c r="AJE102" s="161"/>
      <c r="AJF102" s="427"/>
      <c r="AJG102" s="161"/>
      <c r="AJH102" s="427"/>
      <c r="AJI102" s="161"/>
      <c r="AJJ102" s="427"/>
      <c r="AJK102" s="161"/>
      <c r="AJL102" s="427"/>
      <c r="AJM102" s="161"/>
      <c r="AJN102" s="427"/>
      <c r="AJO102" s="161"/>
      <c r="AJP102" s="427"/>
      <c r="AJQ102" s="161"/>
      <c r="AJR102" s="427"/>
      <c r="AJS102" s="161"/>
      <c r="AJT102" s="427"/>
      <c r="AJU102" s="161"/>
      <c r="AJV102" s="427"/>
      <c r="AJW102" s="161"/>
      <c r="AJX102" s="427"/>
      <c r="AJY102" s="161"/>
      <c r="AJZ102" s="427"/>
      <c r="AKA102" s="161"/>
      <c r="AKB102" s="427"/>
      <c r="AKC102" s="161"/>
      <c r="AKD102" s="427"/>
      <c r="AKE102" s="161"/>
      <c r="AKF102" s="427"/>
      <c r="AKG102" s="161"/>
      <c r="AKH102" s="427"/>
      <c r="AKI102" s="161"/>
      <c r="AKJ102" s="427"/>
      <c r="AKK102" s="161"/>
      <c r="AKL102" s="427"/>
      <c r="AKM102" s="161"/>
      <c r="AKN102" s="427"/>
      <c r="AKO102" s="161"/>
      <c r="AKP102" s="427"/>
      <c r="AKQ102" s="161"/>
      <c r="AKR102" s="427"/>
      <c r="AKS102" s="161"/>
      <c r="AKT102" s="427"/>
      <c r="AKU102" s="161"/>
      <c r="AKV102" s="427"/>
      <c r="AKW102" s="161"/>
      <c r="AKX102" s="427"/>
      <c r="AKY102" s="161"/>
      <c r="AKZ102" s="427"/>
      <c r="ALA102" s="161"/>
      <c r="ALB102" s="427"/>
      <c r="ALC102" s="161"/>
      <c r="ALD102" s="427"/>
      <c r="ALE102" s="161"/>
      <c r="ALF102" s="427"/>
      <c r="ALG102" s="161"/>
      <c r="ALH102" s="427"/>
      <c r="ALI102" s="161"/>
      <c r="ALJ102" s="427"/>
      <c r="ALK102" s="161"/>
      <c r="ALL102" s="427"/>
      <c r="ALM102" s="161"/>
      <c r="ALN102" s="427"/>
      <c r="ALO102" s="161"/>
      <c r="ALP102" s="427"/>
      <c r="ALQ102" s="161"/>
      <c r="ALR102" s="427"/>
      <c r="ALS102" s="161"/>
      <c r="ALT102" s="427"/>
      <c r="ALU102" s="161"/>
      <c r="ALV102" s="427"/>
      <c r="ALW102" s="161"/>
      <c r="ALX102" s="427"/>
      <c r="ALY102" s="161"/>
      <c r="ALZ102" s="427"/>
      <c r="AMA102" s="161"/>
      <c r="AMB102" s="427"/>
      <c r="AMC102" s="161"/>
      <c r="AMD102" s="427"/>
      <c r="AME102" s="161"/>
      <c r="AMF102" s="427"/>
      <c r="AMG102" s="161"/>
      <c r="AMH102" s="427"/>
      <c r="AMI102" s="161"/>
      <c r="AMJ102" s="427"/>
      <c r="AMK102" s="161"/>
      <c r="AML102" s="427"/>
      <c r="AMM102" s="161"/>
      <c r="AMN102" s="427"/>
      <c r="AMO102" s="161"/>
      <c r="AMP102" s="427"/>
      <c r="AMQ102" s="161"/>
      <c r="AMR102" s="427"/>
      <c r="AMS102" s="161"/>
      <c r="AMT102" s="427"/>
      <c r="AMU102" s="161"/>
      <c r="AMV102" s="427"/>
      <c r="AMW102" s="161"/>
      <c r="AMX102" s="427"/>
      <c r="AMY102" s="161"/>
      <c r="AMZ102" s="427"/>
      <c r="ANA102" s="161"/>
      <c r="ANB102" s="427"/>
      <c r="ANC102" s="161"/>
      <c r="AND102" s="427"/>
      <c r="ANE102" s="161"/>
      <c r="ANF102" s="427"/>
      <c r="ANG102" s="161"/>
      <c r="ANH102" s="427"/>
      <c r="ANI102" s="161"/>
      <c r="ANJ102" s="427"/>
      <c r="ANK102" s="161"/>
      <c r="ANL102" s="427"/>
      <c r="ANM102" s="161"/>
      <c r="ANN102" s="427"/>
      <c r="ANO102" s="161"/>
      <c r="ANP102" s="427"/>
      <c r="ANQ102" s="161"/>
      <c r="ANR102" s="427"/>
      <c r="ANS102" s="161"/>
      <c r="ANT102" s="427"/>
      <c r="ANU102" s="161"/>
      <c r="ANV102" s="427"/>
      <c r="ANW102" s="161"/>
      <c r="ANX102" s="427"/>
      <c r="ANY102" s="161"/>
      <c r="ANZ102" s="427"/>
      <c r="AOA102" s="161"/>
      <c r="AOB102" s="427"/>
      <c r="AOC102" s="161"/>
      <c r="AOD102" s="427"/>
      <c r="AOE102" s="161"/>
      <c r="AOF102" s="427"/>
      <c r="AOG102" s="161"/>
      <c r="AOH102" s="427"/>
      <c r="AOI102" s="161"/>
      <c r="AOJ102" s="427"/>
      <c r="AOK102" s="161"/>
      <c r="AOL102" s="427"/>
      <c r="AOM102" s="161"/>
      <c r="AON102" s="427"/>
      <c r="AOO102" s="161"/>
      <c r="AOP102" s="427"/>
      <c r="AOQ102" s="161"/>
      <c r="AOR102" s="427"/>
      <c r="AOS102" s="161"/>
      <c r="AOT102" s="427"/>
      <c r="AOU102" s="161"/>
      <c r="AOV102" s="427"/>
      <c r="AOW102" s="161"/>
      <c r="AOX102" s="427"/>
      <c r="AOY102" s="161"/>
      <c r="AOZ102" s="427"/>
      <c r="APA102" s="161"/>
      <c r="APB102" s="427"/>
      <c r="APC102" s="161"/>
      <c r="APD102" s="427"/>
      <c r="APE102" s="161"/>
      <c r="APF102" s="427"/>
      <c r="APG102" s="161"/>
      <c r="APH102" s="427"/>
      <c r="API102" s="161"/>
      <c r="APJ102" s="427"/>
      <c r="APK102" s="161"/>
      <c r="APL102" s="427"/>
      <c r="APM102" s="161"/>
      <c r="APN102" s="427"/>
      <c r="APO102" s="161"/>
      <c r="APP102" s="427"/>
      <c r="APQ102" s="161"/>
      <c r="APR102" s="427"/>
      <c r="APS102" s="161"/>
      <c r="APT102" s="427"/>
      <c r="APU102" s="161"/>
      <c r="APV102" s="427"/>
      <c r="APW102" s="161"/>
      <c r="APX102" s="427"/>
      <c r="APY102" s="161"/>
      <c r="APZ102" s="427"/>
      <c r="AQA102" s="161"/>
      <c r="AQB102" s="427"/>
      <c r="AQC102" s="161"/>
      <c r="AQD102" s="427"/>
      <c r="AQE102" s="161"/>
      <c r="AQF102" s="427"/>
      <c r="AQG102" s="161"/>
      <c r="AQH102" s="427"/>
      <c r="AQI102" s="161"/>
      <c r="AQJ102" s="427"/>
      <c r="AQK102" s="161"/>
      <c r="AQL102" s="427"/>
      <c r="AQM102" s="161"/>
      <c r="AQN102" s="427"/>
      <c r="AQO102" s="161"/>
      <c r="AQP102" s="427"/>
      <c r="AQQ102" s="161"/>
      <c r="AQR102" s="427"/>
      <c r="AQS102" s="161"/>
      <c r="AQT102" s="427"/>
      <c r="AQU102" s="161"/>
      <c r="AQV102" s="427"/>
      <c r="AQW102" s="161"/>
      <c r="AQX102" s="427"/>
      <c r="AQY102" s="161"/>
      <c r="AQZ102" s="427"/>
      <c r="ARA102" s="161"/>
      <c r="ARB102" s="427"/>
      <c r="ARC102" s="161"/>
      <c r="ARD102" s="427"/>
      <c r="ARE102" s="161"/>
      <c r="ARF102" s="427"/>
      <c r="ARG102" s="161"/>
      <c r="ARH102" s="427"/>
      <c r="ARI102" s="161"/>
      <c r="ARJ102" s="427"/>
      <c r="ARK102" s="161"/>
      <c r="ARL102" s="427"/>
      <c r="ARM102" s="161"/>
      <c r="ARN102" s="427"/>
      <c r="ARO102" s="161"/>
      <c r="ARP102" s="427"/>
      <c r="ARQ102" s="161"/>
      <c r="ARR102" s="427"/>
      <c r="ARS102" s="161"/>
      <c r="ART102" s="427"/>
      <c r="ARU102" s="161"/>
      <c r="ARV102" s="427"/>
      <c r="ARW102" s="161"/>
      <c r="ARX102" s="427"/>
      <c r="ARY102" s="161"/>
      <c r="ARZ102" s="427"/>
      <c r="ASA102" s="161"/>
      <c r="ASB102" s="427"/>
      <c r="ASC102" s="161"/>
      <c r="ASD102" s="427"/>
      <c r="ASE102" s="161"/>
      <c r="ASF102" s="427"/>
      <c r="ASG102" s="161"/>
      <c r="ASH102" s="427"/>
      <c r="ASI102" s="161"/>
      <c r="ASJ102" s="427"/>
      <c r="ASK102" s="161"/>
      <c r="ASL102" s="427"/>
      <c r="ASM102" s="161"/>
      <c r="ASN102" s="427"/>
      <c r="ASO102" s="161"/>
      <c r="ASP102" s="427"/>
      <c r="ASQ102" s="161"/>
      <c r="ASR102" s="427"/>
      <c r="ASS102" s="161"/>
      <c r="AST102" s="427"/>
      <c r="ASU102" s="161"/>
      <c r="ASV102" s="427"/>
      <c r="ASW102" s="161"/>
      <c r="ASX102" s="427"/>
      <c r="ASY102" s="161"/>
      <c r="ASZ102" s="427"/>
      <c r="ATA102" s="161"/>
      <c r="ATB102" s="427"/>
      <c r="ATC102" s="161"/>
      <c r="ATD102" s="427"/>
      <c r="ATE102" s="161"/>
      <c r="ATF102" s="427"/>
      <c r="ATG102" s="161"/>
      <c r="ATH102" s="427"/>
      <c r="ATI102" s="161"/>
      <c r="ATJ102" s="427"/>
      <c r="ATK102" s="161"/>
      <c r="ATL102" s="427"/>
      <c r="ATM102" s="161"/>
      <c r="ATN102" s="427"/>
      <c r="ATO102" s="161"/>
      <c r="ATP102" s="427"/>
      <c r="ATQ102" s="161"/>
      <c r="ATR102" s="427"/>
      <c r="ATS102" s="161"/>
      <c r="ATT102" s="427"/>
      <c r="ATU102" s="161"/>
      <c r="ATV102" s="427"/>
      <c r="ATW102" s="161"/>
      <c r="ATX102" s="427"/>
      <c r="ATY102" s="161"/>
      <c r="ATZ102" s="427"/>
      <c r="AUA102" s="161"/>
      <c r="AUB102" s="427"/>
      <c r="AUC102" s="161"/>
      <c r="AUD102" s="427"/>
      <c r="AUE102" s="161"/>
      <c r="AUF102" s="427"/>
      <c r="AUG102" s="161"/>
      <c r="AUH102" s="427"/>
      <c r="AUI102" s="161"/>
      <c r="AUJ102" s="427"/>
      <c r="AUK102" s="161"/>
      <c r="AUL102" s="427"/>
      <c r="AUM102" s="161"/>
      <c r="AUN102" s="427"/>
      <c r="AUO102" s="161"/>
      <c r="AUP102" s="427"/>
      <c r="AUQ102" s="161"/>
      <c r="AUR102" s="427"/>
      <c r="AUS102" s="161"/>
      <c r="AUT102" s="427"/>
      <c r="AUU102" s="161"/>
      <c r="AUV102" s="427"/>
      <c r="AUW102" s="161"/>
      <c r="AUX102" s="427"/>
      <c r="AUY102" s="161"/>
      <c r="AUZ102" s="427"/>
      <c r="AVA102" s="161"/>
      <c r="AVB102" s="427"/>
      <c r="AVC102" s="161"/>
      <c r="AVD102" s="427"/>
      <c r="AVE102" s="161"/>
      <c r="AVF102" s="427"/>
      <c r="AVG102" s="161"/>
      <c r="AVH102" s="427"/>
      <c r="AVI102" s="161"/>
      <c r="AVJ102" s="427"/>
      <c r="AVK102" s="161"/>
      <c r="AVL102" s="427"/>
      <c r="AVM102" s="161"/>
      <c r="AVN102" s="427"/>
      <c r="AVO102" s="161"/>
      <c r="AVP102" s="427"/>
      <c r="AVQ102" s="161"/>
      <c r="AVR102" s="427"/>
      <c r="AVS102" s="161"/>
      <c r="AVT102" s="427"/>
      <c r="AVU102" s="161"/>
      <c r="AVV102" s="427"/>
      <c r="AVW102" s="161"/>
      <c r="AVX102" s="427"/>
      <c r="AVY102" s="161"/>
      <c r="AVZ102" s="427"/>
      <c r="AWA102" s="161"/>
      <c r="AWB102" s="427"/>
      <c r="AWC102" s="161"/>
      <c r="AWD102" s="427"/>
      <c r="AWE102" s="161"/>
      <c r="AWF102" s="427"/>
      <c r="AWG102" s="161"/>
      <c r="AWH102" s="427"/>
      <c r="AWI102" s="161"/>
      <c r="AWJ102" s="427"/>
      <c r="AWK102" s="161"/>
      <c r="AWL102" s="427"/>
      <c r="AWM102" s="161"/>
      <c r="AWN102" s="427"/>
      <c r="AWO102" s="161"/>
      <c r="AWP102" s="427"/>
      <c r="AWQ102" s="161"/>
      <c r="AWR102" s="427"/>
      <c r="AWS102" s="161"/>
      <c r="AWT102" s="427"/>
      <c r="AWU102" s="161"/>
      <c r="AWV102" s="427"/>
      <c r="AWW102" s="161"/>
      <c r="AWX102" s="427"/>
      <c r="AWY102" s="161"/>
      <c r="AWZ102" s="427"/>
      <c r="AXA102" s="161"/>
      <c r="AXB102" s="427"/>
      <c r="AXC102" s="161"/>
      <c r="AXD102" s="427"/>
      <c r="AXE102" s="161"/>
      <c r="AXF102" s="427"/>
      <c r="AXG102" s="161"/>
      <c r="AXH102" s="427"/>
      <c r="AXI102" s="161"/>
      <c r="AXJ102" s="427"/>
      <c r="AXK102" s="161"/>
      <c r="AXL102" s="427"/>
      <c r="AXM102" s="161"/>
      <c r="AXN102" s="427"/>
      <c r="AXO102" s="161"/>
      <c r="AXP102" s="427"/>
      <c r="AXQ102" s="161"/>
      <c r="AXR102" s="427"/>
      <c r="AXS102" s="161"/>
      <c r="AXT102" s="427"/>
      <c r="AXU102" s="161"/>
      <c r="AXV102" s="427"/>
      <c r="AXW102" s="161"/>
      <c r="AXX102" s="427"/>
      <c r="AXY102" s="161"/>
      <c r="AXZ102" s="427"/>
      <c r="AYA102" s="161"/>
      <c r="AYB102" s="427"/>
      <c r="AYC102" s="161"/>
      <c r="AYD102" s="427"/>
      <c r="AYE102" s="161"/>
      <c r="AYF102" s="427"/>
      <c r="AYG102" s="161"/>
      <c r="AYH102" s="427"/>
      <c r="AYI102" s="161"/>
      <c r="AYJ102" s="427"/>
      <c r="AYK102" s="161"/>
      <c r="AYL102" s="427"/>
      <c r="AYM102" s="161"/>
      <c r="AYN102" s="427"/>
      <c r="AYO102" s="161"/>
      <c r="AYP102" s="427"/>
      <c r="AYQ102" s="161"/>
      <c r="AYR102" s="427"/>
      <c r="AYS102" s="161"/>
      <c r="AYT102" s="427"/>
      <c r="AYU102" s="161"/>
      <c r="AYV102" s="427"/>
      <c r="AYW102" s="161"/>
      <c r="AYX102" s="427"/>
      <c r="AYY102" s="161"/>
      <c r="AYZ102" s="427"/>
      <c r="AZA102" s="161"/>
      <c r="AZB102" s="427"/>
      <c r="AZC102" s="161"/>
      <c r="AZD102" s="427"/>
      <c r="AZE102" s="161"/>
      <c r="AZF102" s="427"/>
      <c r="AZG102" s="161"/>
      <c r="AZH102" s="427"/>
      <c r="AZI102" s="161"/>
      <c r="AZJ102" s="427"/>
      <c r="AZK102" s="161"/>
      <c r="AZL102" s="427"/>
      <c r="AZM102" s="161"/>
      <c r="AZN102" s="427"/>
      <c r="AZO102" s="161"/>
      <c r="AZP102" s="427"/>
      <c r="AZQ102" s="161"/>
      <c r="AZR102" s="427"/>
      <c r="AZS102" s="161"/>
      <c r="AZT102" s="427"/>
      <c r="AZU102" s="161"/>
      <c r="AZV102" s="427"/>
      <c r="AZW102" s="161"/>
      <c r="AZX102" s="427"/>
      <c r="AZY102" s="161"/>
      <c r="AZZ102" s="427"/>
      <c r="BAA102" s="161"/>
      <c r="BAB102" s="427"/>
      <c r="BAC102" s="161"/>
      <c r="BAD102" s="427"/>
      <c r="BAE102" s="161"/>
      <c r="BAF102" s="427"/>
      <c r="BAG102" s="161"/>
      <c r="BAH102" s="427"/>
      <c r="BAI102" s="161"/>
      <c r="BAJ102" s="427"/>
      <c r="BAK102" s="161"/>
      <c r="BAL102" s="427"/>
      <c r="BAM102" s="161"/>
      <c r="BAN102" s="427"/>
      <c r="BAO102" s="161"/>
      <c r="BAP102" s="427"/>
      <c r="BAQ102" s="161"/>
      <c r="BAR102" s="427"/>
      <c r="BAS102" s="161"/>
      <c r="BAT102" s="427"/>
      <c r="BAU102" s="161"/>
      <c r="BAV102" s="427"/>
      <c r="BAW102" s="161"/>
      <c r="BAX102" s="427"/>
      <c r="BAY102" s="161"/>
      <c r="BAZ102" s="427"/>
      <c r="BBA102" s="161"/>
      <c r="BBB102" s="427"/>
      <c r="BBC102" s="161"/>
      <c r="BBD102" s="427"/>
      <c r="BBE102" s="161"/>
      <c r="BBF102" s="427"/>
      <c r="BBG102" s="161"/>
      <c r="BBH102" s="427"/>
      <c r="BBI102" s="161"/>
      <c r="BBJ102" s="427"/>
      <c r="BBK102" s="161"/>
      <c r="BBL102" s="427"/>
      <c r="BBM102" s="161"/>
      <c r="BBN102" s="427"/>
      <c r="BBO102" s="161"/>
      <c r="BBP102" s="427"/>
      <c r="BBQ102" s="161"/>
      <c r="BBR102" s="427"/>
      <c r="BBS102" s="161"/>
      <c r="BBT102" s="427"/>
      <c r="BBU102" s="161"/>
      <c r="BBV102" s="427"/>
      <c r="BBW102" s="161"/>
      <c r="BBX102" s="427"/>
      <c r="BBY102" s="161"/>
      <c r="BBZ102" s="427"/>
      <c r="BCA102" s="161"/>
      <c r="BCB102" s="427"/>
      <c r="BCC102" s="161"/>
      <c r="BCD102" s="427"/>
      <c r="BCE102" s="161"/>
      <c r="BCF102" s="427"/>
      <c r="BCG102" s="161"/>
      <c r="BCH102" s="427"/>
      <c r="BCI102" s="161"/>
      <c r="BCJ102" s="427"/>
      <c r="BCK102" s="161"/>
      <c r="BCL102" s="427"/>
      <c r="BCM102" s="161"/>
      <c r="BCN102" s="427"/>
      <c r="BCO102" s="161"/>
      <c r="BCP102" s="427"/>
      <c r="BCQ102" s="161"/>
      <c r="BCR102" s="427"/>
      <c r="BCS102" s="161"/>
      <c r="BCT102" s="427"/>
      <c r="BCU102" s="161"/>
      <c r="BCV102" s="427"/>
      <c r="BCW102" s="161"/>
      <c r="BCX102" s="427"/>
      <c r="BCY102" s="161"/>
      <c r="BCZ102" s="427"/>
      <c r="BDA102" s="161"/>
      <c r="BDB102" s="427"/>
      <c r="BDC102" s="161"/>
      <c r="BDD102" s="427"/>
      <c r="BDE102" s="161"/>
      <c r="BDF102" s="427"/>
      <c r="BDG102" s="161"/>
      <c r="BDH102" s="427"/>
      <c r="BDI102" s="161"/>
      <c r="BDJ102" s="427"/>
      <c r="BDK102" s="161"/>
      <c r="BDL102" s="427"/>
      <c r="BDM102" s="161"/>
      <c r="BDN102" s="427"/>
      <c r="BDO102" s="161"/>
      <c r="BDP102" s="427"/>
      <c r="BDQ102" s="161"/>
      <c r="BDR102" s="427"/>
      <c r="BDS102" s="161"/>
      <c r="BDT102" s="427"/>
      <c r="BDU102" s="161"/>
      <c r="BDV102" s="427"/>
      <c r="BDW102" s="161"/>
      <c r="BDX102" s="427"/>
      <c r="BDY102" s="161"/>
      <c r="BDZ102" s="427"/>
      <c r="BEA102" s="161"/>
      <c r="BEB102" s="427"/>
      <c r="BEC102" s="161"/>
      <c r="BED102" s="427"/>
      <c r="BEE102" s="161"/>
      <c r="BEF102" s="427"/>
      <c r="BEG102" s="161"/>
      <c r="BEH102" s="427"/>
      <c r="BEI102" s="161"/>
      <c r="BEJ102" s="427"/>
      <c r="BEK102" s="161"/>
      <c r="BEL102" s="427"/>
      <c r="BEM102" s="161"/>
      <c r="BEN102" s="427"/>
      <c r="BEO102" s="161"/>
      <c r="BEP102" s="427"/>
      <c r="BEQ102" s="161"/>
      <c r="BER102" s="427"/>
      <c r="BES102" s="161"/>
      <c r="BET102" s="427"/>
      <c r="BEU102" s="161"/>
      <c r="BEV102" s="427"/>
      <c r="BEW102" s="161"/>
      <c r="BEX102" s="427"/>
      <c r="BEY102" s="161"/>
      <c r="BEZ102" s="427"/>
      <c r="BFA102" s="161"/>
      <c r="BFB102" s="427"/>
      <c r="BFC102" s="161"/>
      <c r="BFD102" s="427"/>
      <c r="BFE102" s="161"/>
      <c r="BFF102" s="427"/>
      <c r="BFG102" s="161"/>
      <c r="BFH102" s="427"/>
      <c r="BFI102" s="161"/>
      <c r="BFJ102" s="427"/>
      <c r="BFK102" s="161"/>
      <c r="BFL102" s="427"/>
      <c r="BFM102" s="161"/>
      <c r="BFN102" s="427"/>
      <c r="BFO102" s="161"/>
      <c r="BFP102" s="427"/>
      <c r="BFQ102" s="161"/>
      <c r="BFR102" s="427"/>
      <c r="BFS102" s="161"/>
      <c r="BFT102" s="427"/>
      <c r="BFU102" s="161"/>
      <c r="BFV102" s="427"/>
      <c r="BFW102" s="161"/>
      <c r="BFX102" s="427"/>
      <c r="BFY102" s="161"/>
      <c r="BFZ102" s="427"/>
      <c r="BGA102" s="161"/>
      <c r="BGB102" s="427"/>
      <c r="BGC102" s="161"/>
      <c r="BGD102" s="427"/>
      <c r="BGE102" s="161"/>
      <c r="BGF102" s="427"/>
      <c r="BGG102" s="161"/>
      <c r="BGH102" s="427"/>
      <c r="BGI102" s="161"/>
      <c r="BGJ102" s="427"/>
      <c r="BGK102" s="161"/>
      <c r="BGL102" s="427"/>
      <c r="BGM102" s="161"/>
      <c r="BGN102" s="427"/>
      <c r="BGO102" s="161"/>
      <c r="BGP102" s="427"/>
      <c r="BGQ102" s="161"/>
      <c r="BGR102" s="427"/>
      <c r="BGS102" s="161"/>
      <c r="BGT102" s="427"/>
      <c r="BGU102" s="161"/>
      <c r="BGV102" s="427"/>
      <c r="BGW102" s="161"/>
      <c r="BGX102" s="427"/>
      <c r="BGY102" s="161"/>
      <c r="BGZ102" s="427"/>
      <c r="BHA102" s="161"/>
      <c r="BHB102" s="427"/>
      <c r="BHC102" s="161"/>
      <c r="BHD102" s="427"/>
      <c r="BHE102" s="161"/>
      <c r="BHF102" s="427"/>
      <c r="BHG102" s="161"/>
      <c r="BHH102" s="427"/>
      <c r="BHI102" s="161"/>
      <c r="BHJ102" s="427"/>
      <c r="BHK102" s="161"/>
      <c r="BHL102" s="427"/>
      <c r="BHM102" s="161"/>
      <c r="BHN102" s="427"/>
      <c r="BHO102" s="161"/>
      <c r="BHP102" s="427"/>
      <c r="BHQ102" s="161"/>
      <c r="BHR102" s="427"/>
      <c r="BHS102" s="161"/>
      <c r="BHT102" s="427"/>
      <c r="BHU102" s="161"/>
      <c r="BHV102" s="427"/>
      <c r="BHW102" s="161"/>
      <c r="BHX102" s="427"/>
      <c r="BHY102" s="161"/>
      <c r="BHZ102" s="427"/>
      <c r="BIA102" s="161"/>
      <c r="BIB102" s="427"/>
      <c r="BIC102" s="161"/>
      <c r="BID102" s="427"/>
      <c r="BIE102" s="161"/>
      <c r="BIF102" s="427"/>
      <c r="BIG102" s="161"/>
      <c r="BIH102" s="427"/>
      <c r="BII102" s="161"/>
      <c r="BIJ102" s="427"/>
      <c r="BIK102" s="161"/>
      <c r="BIL102" s="427"/>
      <c r="BIM102" s="161"/>
      <c r="BIN102" s="427"/>
      <c r="BIO102" s="161"/>
      <c r="BIP102" s="427"/>
      <c r="BIQ102" s="161"/>
      <c r="BIR102" s="427"/>
      <c r="BIS102" s="161"/>
      <c r="BIT102" s="427"/>
      <c r="BIU102" s="161"/>
      <c r="BIV102" s="427"/>
      <c r="BIW102" s="161"/>
      <c r="BIX102" s="427"/>
      <c r="BIY102" s="161"/>
      <c r="BIZ102" s="427"/>
      <c r="BJA102" s="161"/>
      <c r="BJB102" s="427"/>
      <c r="BJC102" s="161"/>
      <c r="BJD102" s="427"/>
      <c r="BJE102" s="161"/>
      <c r="BJF102" s="427"/>
      <c r="BJG102" s="161"/>
      <c r="BJH102" s="427"/>
      <c r="BJI102" s="161"/>
      <c r="BJJ102" s="427"/>
      <c r="BJK102" s="161"/>
      <c r="BJL102" s="427"/>
      <c r="BJM102" s="161"/>
      <c r="BJN102" s="427"/>
      <c r="BJO102" s="161"/>
      <c r="BJP102" s="427"/>
      <c r="BJQ102" s="161"/>
      <c r="BJR102" s="427"/>
      <c r="BJS102" s="161"/>
      <c r="BJT102" s="427"/>
      <c r="BJU102" s="161"/>
      <c r="BJV102" s="427"/>
      <c r="BJW102" s="161"/>
      <c r="BJX102" s="427"/>
      <c r="BJY102" s="161"/>
      <c r="BJZ102" s="427"/>
      <c r="BKA102" s="161"/>
      <c r="BKB102" s="427"/>
      <c r="BKC102" s="161"/>
      <c r="BKD102" s="427"/>
      <c r="BKE102" s="161"/>
      <c r="BKF102" s="427"/>
      <c r="BKG102" s="161"/>
      <c r="BKH102" s="427"/>
      <c r="BKI102" s="161"/>
      <c r="BKJ102" s="427"/>
      <c r="BKK102" s="161"/>
      <c r="BKL102" s="427"/>
      <c r="BKM102" s="161"/>
      <c r="BKN102" s="427"/>
      <c r="BKO102" s="161"/>
      <c r="BKP102" s="427"/>
      <c r="BKQ102" s="161"/>
      <c r="BKR102" s="427"/>
      <c r="BKS102" s="161"/>
      <c r="BKT102" s="427"/>
      <c r="BKU102" s="161"/>
      <c r="BKV102" s="427"/>
      <c r="BKW102" s="161"/>
      <c r="BKX102" s="427"/>
      <c r="BKY102" s="161"/>
      <c r="BKZ102" s="427"/>
      <c r="BLA102" s="161"/>
      <c r="BLB102" s="427"/>
      <c r="BLC102" s="161"/>
      <c r="BLD102" s="427"/>
      <c r="BLE102" s="161"/>
      <c r="BLF102" s="427"/>
      <c r="BLG102" s="161"/>
      <c r="BLH102" s="427"/>
      <c r="BLI102" s="161"/>
      <c r="BLJ102" s="427"/>
      <c r="BLK102" s="161"/>
      <c r="BLL102" s="427"/>
      <c r="BLM102" s="161"/>
      <c r="BLN102" s="427"/>
      <c r="BLO102" s="161"/>
      <c r="BLP102" s="427"/>
      <c r="BLQ102" s="161"/>
      <c r="BLR102" s="427"/>
      <c r="BLS102" s="161"/>
      <c r="BLT102" s="427"/>
      <c r="BLU102" s="161"/>
      <c r="BLV102" s="427"/>
      <c r="BLW102" s="161"/>
      <c r="BLX102" s="427"/>
      <c r="BLY102" s="161"/>
      <c r="BLZ102" s="427"/>
      <c r="BMA102" s="161"/>
      <c r="BMB102" s="427"/>
      <c r="BMC102" s="161"/>
      <c r="BMD102" s="427"/>
      <c r="BME102" s="161"/>
      <c r="BMF102" s="427"/>
      <c r="BMG102" s="161"/>
      <c r="BMH102" s="427"/>
      <c r="BMI102" s="161"/>
      <c r="BMJ102" s="427"/>
      <c r="BMK102" s="161"/>
      <c r="BML102" s="427"/>
      <c r="BMM102" s="161"/>
      <c r="BMN102" s="427"/>
      <c r="BMO102" s="161"/>
      <c r="BMP102" s="427"/>
      <c r="BMQ102" s="161"/>
      <c r="BMR102" s="427"/>
      <c r="BMS102" s="161"/>
      <c r="BMT102" s="427"/>
      <c r="BMU102" s="161"/>
      <c r="BMV102" s="427"/>
      <c r="BMW102" s="161"/>
      <c r="BMX102" s="427"/>
      <c r="BMY102" s="161"/>
      <c r="BMZ102" s="427"/>
      <c r="BNA102" s="161"/>
      <c r="BNB102" s="427"/>
      <c r="BNC102" s="161"/>
      <c r="BND102" s="427"/>
      <c r="BNE102" s="161"/>
      <c r="BNF102" s="427"/>
      <c r="BNG102" s="161"/>
      <c r="BNH102" s="427"/>
      <c r="BNI102" s="161"/>
      <c r="BNJ102" s="427"/>
      <c r="BNK102" s="161"/>
      <c r="BNL102" s="427"/>
      <c r="BNM102" s="161"/>
      <c r="BNN102" s="427"/>
      <c r="BNO102" s="161"/>
      <c r="BNP102" s="427"/>
      <c r="BNQ102" s="161"/>
      <c r="BNR102" s="427"/>
      <c r="BNS102" s="161"/>
      <c r="BNT102" s="427"/>
      <c r="BNU102" s="161"/>
      <c r="BNV102" s="427"/>
      <c r="BNW102" s="161"/>
      <c r="BNX102" s="427"/>
      <c r="BNY102" s="161"/>
      <c r="BNZ102" s="427"/>
      <c r="BOA102" s="161"/>
      <c r="BOB102" s="427"/>
      <c r="BOC102" s="161"/>
      <c r="BOD102" s="427"/>
      <c r="BOE102" s="161"/>
      <c r="BOF102" s="427"/>
      <c r="BOG102" s="161"/>
      <c r="BOH102" s="427"/>
      <c r="BOI102" s="161"/>
      <c r="BOJ102" s="427"/>
      <c r="BOK102" s="161"/>
      <c r="BOL102" s="427"/>
      <c r="BOM102" s="161"/>
      <c r="BON102" s="427"/>
      <c r="BOO102" s="161"/>
      <c r="BOP102" s="427"/>
      <c r="BOQ102" s="161"/>
      <c r="BOR102" s="427"/>
      <c r="BOS102" s="161"/>
      <c r="BOT102" s="427"/>
      <c r="BOU102" s="161"/>
      <c r="BOV102" s="427"/>
      <c r="BOW102" s="161"/>
      <c r="BOX102" s="427"/>
      <c r="BOY102" s="161"/>
      <c r="BOZ102" s="427"/>
      <c r="BPA102" s="161"/>
      <c r="BPB102" s="427"/>
      <c r="BPC102" s="161"/>
      <c r="BPD102" s="427"/>
      <c r="BPE102" s="161"/>
      <c r="BPF102" s="427"/>
      <c r="BPG102" s="161"/>
      <c r="BPH102" s="427"/>
      <c r="BPI102" s="161"/>
      <c r="BPJ102" s="427"/>
      <c r="BPK102" s="161"/>
      <c r="BPL102" s="427"/>
      <c r="BPM102" s="161"/>
      <c r="BPN102" s="427"/>
      <c r="BPO102" s="161"/>
      <c r="BPP102" s="427"/>
      <c r="BPQ102" s="161"/>
      <c r="BPR102" s="427"/>
      <c r="BPS102" s="161"/>
      <c r="BPT102" s="427"/>
      <c r="BPU102" s="161"/>
      <c r="BPV102" s="427"/>
      <c r="BPW102" s="161"/>
      <c r="BPX102" s="427"/>
      <c r="BPY102" s="161"/>
      <c r="BPZ102" s="427"/>
      <c r="BQA102" s="161"/>
      <c r="BQB102" s="427"/>
      <c r="BQC102" s="161"/>
      <c r="BQD102" s="427"/>
      <c r="BQE102" s="161"/>
      <c r="BQF102" s="427"/>
      <c r="BQG102" s="161"/>
      <c r="BQH102" s="427"/>
      <c r="BQI102" s="161"/>
      <c r="BQJ102" s="427"/>
      <c r="BQK102" s="161"/>
      <c r="BQL102" s="427"/>
      <c r="BQM102" s="161"/>
      <c r="BQN102" s="427"/>
      <c r="BQO102" s="161"/>
      <c r="BQP102" s="427"/>
      <c r="BQQ102" s="161"/>
      <c r="BQR102" s="427"/>
      <c r="BQS102" s="161"/>
      <c r="BQT102" s="427"/>
      <c r="BQU102" s="161"/>
      <c r="BQV102" s="427"/>
      <c r="BQW102" s="161"/>
      <c r="BQX102" s="427"/>
      <c r="BQY102" s="161"/>
      <c r="BQZ102" s="427"/>
      <c r="BRA102" s="161"/>
      <c r="BRB102" s="427"/>
      <c r="BRC102" s="161"/>
      <c r="BRD102" s="427"/>
      <c r="BRE102" s="161"/>
      <c r="BRF102" s="427"/>
      <c r="BRG102" s="161"/>
      <c r="BRH102" s="427"/>
      <c r="BRI102" s="161"/>
      <c r="BRJ102" s="427"/>
      <c r="BRK102" s="161"/>
      <c r="BRL102" s="427"/>
      <c r="BRM102" s="161"/>
      <c r="BRN102" s="427"/>
      <c r="BRO102" s="161"/>
      <c r="BRP102" s="427"/>
      <c r="BRQ102" s="161"/>
      <c r="BRR102" s="427"/>
      <c r="BRS102" s="161"/>
      <c r="BRT102" s="427"/>
      <c r="BRU102" s="161"/>
      <c r="BRV102" s="427"/>
      <c r="BRW102" s="161"/>
      <c r="BRX102" s="427"/>
      <c r="BRY102" s="161"/>
      <c r="BRZ102" s="427"/>
      <c r="BSA102" s="161"/>
      <c r="BSB102" s="427"/>
      <c r="BSC102" s="161"/>
      <c r="BSD102" s="427"/>
      <c r="BSE102" s="161"/>
      <c r="BSF102" s="427"/>
      <c r="BSG102" s="161"/>
      <c r="BSH102" s="427"/>
      <c r="BSI102" s="161"/>
      <c r="BSJ102" s="427"/>
      <c r="BSK102" s="161"/>
      <c r="BSL102" s="427"/>
      <c r="BSM102" s="161"/>
      <c r="BSN102" s="427"/>
      <c r="BSO102" s="161"/>
      <c r="BSP102" s="427"/>
      <c r="BSQ102" s="161"/>
      <c r="BSR102" s="427"/>
      <c r="BSS102" s="161"/>
      <c r="BST102" s="427"/>
      <c r="BSU102" s="161"/>
      <c r="BSV102" s="427"/>
      <c r="BSW102" s="161"/>
      <c r="BSX102" s="427"/>
      <c r="BSY102" s="161"/>
      <c r="BSZ102" s="427"/>
      <c r="BTA102" s="161"/>
      <c r="BTB102" s="427"/>
      <c r="BTC102" s="161"/>
      <c r="BTD102" s="427"/>
      <c r="BTE102" s="161"/>
      <c r="BTF102" s="427"/>
      <c r="BTG102" s="161"/>
      <c r="BTH102" s="427"/>
      <c r="BTI102" s="161"/>
      <c r="BTJ102" s="427"/>
      <c r="BTK102" s="161"/>
      <c r="BTL102" s="427"/>
      <c r="BTM102" s="161"/>
      <c r="BTN102" s="427"/>
      <c r="BTO102" s="161"/>
      <c r="BTP102" s="427"/>
      <c r="BTQ102" s="161"/>
      <c r="BTR102" s="427"/>
      <c r="BTS102" s="161"/>
      <c r="BTT102" s="427"/>
      <c r="BTU102" s="161"/>
      <c r="BTV102" s="427"/>
      <c r="BTW102" s="161"/>
      <c r="BTX102" s="427"/>
      <c r="BTY102" s="161"/>
      <c r="BTZ102" s="427"/>
      <c r="BUA102" s="161"/>
      <c r="BUB102" s="427"/>
      <c r="BUC102" s="161"/>
      <c r="BUD102" s="427"/>
      <c r="BUE102" s="161"/>
      <c r="BUF102" s="427"/>
      <c r="BUG102" s="161"/>
      <c r="BUH102" s="427"/>
      <c r="BUI102" s="161"/>
      <c r="BUJ102" s="427"/>
      <c r="BUK102" s="161"/>
      <c r="BUL102" s="427"/>
      <c r="BUM102" s="161"/>
      <c r="BUN102" s="427"/>
      <c r="BUO102" s="161"/>
      <c r="BUP102" s="427"/>
      <c r="BUQ102" s="161"/>
      <c r="BUR102" s="427"/>
      <c r="BUS102" s="161"/>
      <c r="BUT102" s="427"/>
      <c r="BUU102" s="161"/>
      <c r="BUV102" s="427"/>
      <c r="BUW102" s="161"/>
      <c r="BUX102" s="427"/>
      <c r="BUY102" s="161"/>
      <c r="BUZ102" s="427"/>
      <c r="BVA102" s="161"/>
      <c r="BVB102" s="427"/>
      <c r="BVC102" s="161"/>
      <c r="BVD102" s="427"/>
      <c r="BVE102" s="161"/>
      <c r="BVF102" s="427"/>
      <c r="BVG102" s="161"/>
      <c r="BVH102" s="427"/>
      <c r="BVI102" s="161"/>
      <c r="BVJ102" s="427"/>
      <c r="BVK102" s="161"/>
      <c r="BVL102" s="427"/>
      <c r="BVM102" s="161"/>
      <c r="BVN102" s="427"/>
      <c r="BVO102" s="161"/>
      <c r="BVP102" s="427"/>
      <c r="BVQ102" s="161"/>
      <c r="BVR102" s="427"/>
      <c r="BVS102" s="161"/>
      <c r="BVT102" s="427"/>
      <c r="BVU102" s="161"/>
      <c r="BVV102" s="427"/>
      <c r="BVW102" s="161"/>
      <c r="BVX102" s="427"/>
      <c r="BVY102" s="161"/>
      <c r="BVZ102" s="427"/>
      <c r="BWA102" s="161"/>
      <c r="BWB102" s="427"/>
      <c r="BWC102" s="161"/>
      <c r="BWD102" s="427"/>
      <c r="BWE102" s="161"/>
      <c r="BWF102" s="427"/>
      <c r="BWG102" s="161"/>
      <c r="BWH102" s="427"/>
      <c r="BWI102" s="161"/>
      <c r="BWJ102" s="427"/>
      <c r="BWK102" s="161"/>
      <c r="BWL102" s="427"/>
      <c r="BWM102" s="161"/>
      <c r="BWN102" s="427"/>
      <c r="BWO102" s="161"/>
      <c r="BWP102" s="427"/>
      <c r="BWQ102" s="161"/>
      <c r="BWR102" s="427"/>
      <c r="BWS102" s="161"/>
      <c r="BWT102" s="427"/>
      <c r="BWU102" s="161"/>
      <c r="BWV102" s="427"/>
      <c r="BWW102" s="161"/>
      <c r="BWX102" s="427"/>
      <c r="BWY102" s="161"/>
      <c r="BWZ102" s="427"/>
      <c r="BXA102" s="161"/>
      <c r="BXB102" s="427"/>
      <c r="BXC102" s="161"/>
      <c r="BXD102" s="427"/>
      <c r="BXE102" s="161"/>
      <c r="BXF102" s="427"/>
      <c r="BXG102" s="161"/>
      <c r="BXH102" s="427"/>
      <c r="BXI102" s="161"/>
      <c r="BXJ102" s="427"/>
      <c r="BXK102" s="161"/>
      <c r="BXL102" s="427"/>
      <c r="BXM102" s="161"/>
      <c r="BXN102" s="427"/>
      <c r="BXO102" s="161"/>
      <c r="BXP102" s="427"/>
      <c r="BXQ102" s="161"/>
      <c r="BXR102" s="427"/>
      <c r="BXS102" s="161"/>
      <c r="BXT102" s="427"/>
      <c r="BXU102" s="161"/>
      <c r="BXV102" s="427"/>
      <c r="BXW102" s="161"/>
      <c r="BXX102" s="427"/>
      <c r="BXY102" s="161"/>
      <c r="BXZ102" s="427"/>
      <c r="BYA102" s="161"/>
      <c r="BYB102" s="427"/>
      <c r="BYC102" s="161"/>
      <c r="BYD102" s="427"/>
      <c r="BYE102" s="161"/>
      <c r="BYF102" s="427"/>
      <c r="BYG102" s="161"/>
      <c r="BYH102" s="427"/>
      <c r="BYI102" s="161"/>
      <c r="BYJ102" s="427"/>
      <c r="BYK102" s="161"/>
      <c r="BYL102" s="427"/>
      <c r="BYM102" s="161"/>
      <c r="BYN102" s="427"/>
      <c r="BYO102" s="161"/>
      <c r="BYP102" s="427"/>
      <c r="BYQ102" s="161"/>
      <c r="BYR102" s="427"/>
      <c r="BYS102" s="161"/>
      <c r="BYT102" s="427"/>
      <c r="BYU102" s="161"/>
      <c r="BYV102" s="427"/>
      <c r="BYW102" s="161"/>
      <c r="BYX102" s="427"/>
      <c r="BYY102" s="161"/>
      <c r="BYZ102" s="427"/>
      <c r="BZA102" s="161"/>
      <c r="BZB102" s="427"/>
      <c r="BZC102" s="161"/>
      <c r="BZD102" s="427"/>
      <c r="BZE102" s="161"/>
      <c r="BZF102" s="427"/>
      <c r="BZG102" s="161"/>
      <c r="BZH102" s="427"/>
      <c r="BZI102" s="161"/>
      <c r="BZJ102" s="427"/>
      <c r="BZK102" s="161"/>
      <c r="BZL102" s="427"/>
      <c r="BZM102" s="161"/>
      <c r="BZN102" s="427"/>
      <c r="BZO102" s="161"/>
      <c r="BZP102" s="427"/>
      <c r="BZQ102" s="161"/>
      <c r="BZR102" s="427"/>
      <c r="BZS102" s="161"/>
      <c r="BZT102" s="427"/>
      <c r="BZU102" s="161"/>
      <c r="BZV102" s="427"/>
      <c r="BZW102" s="161"/>
      <c r="BZX102" s="427"/>
      <c r="BZY102" s="161"/>
      <c r="BZZ102" s="427"/>
      <c r="CAA102" s="161"/>
      <c r="CAB102" s="427"/>
      <c r="CAC102" s="161"/>
      <c r="CAD102" s="427"/>
      <c r="CAE102" s="161"/>
      <c r="CAF102" s="427"/>
      <c r="CAG102" s="161"/>
      <c r="CAH102" s="427"/>
      <c r="CAI102" s="161"/>
      <c r="CAJ102" s="427"/>
      <c r="CAK102" s="161"/>
      <c r="CAL102" s="427"/>
      <c r="CAM102" s="161"/>
      <c r="CAN102" s="427"/>
      <c r="CAO102" s="161"/>
      <c r="CAP102" s="427"/>
      <c r="CAQ102" s="161"/>
      <c r="CAR102" s="427"/>
      <c r="CAS102" s="161"/>
      <c r="CAT102" s="427"/>
      <c r="CAU102" s="161"/>
      <c r="CAV102" s="427"/>
      <c r="CAW102" s="161"/>
      <c r="CAX102" s="427"/>
      <c r="CAY102" s="161"/>
      <c r="CAZ102" s="427"/>
      <c r="CBA102" s="161"/>
      <c r="CBB102" s="427"/>
      <c r="CBC102" s="161"/>
      <c r="CBD102" s="427"/>
      <c r="CBE102" s="161"/>
      <c r="CBF102" s="427"/>
      <c r="CBG102" s="161"/>
      <c r="CBH102" s="427"/>
      <c r="CBI102" s="161"/>
      <c r="CBJ102" s="427"/>
      <c r="CBK102" s="161"/>
      <c r="CBL102" s="427"/>
      <c r="CBM102" s="161"/>
      <c r="CBN102" s="427"/>
      <c r="CBO102" s="161"/>
      <c r="CBP102" s="427"/>
      <c r="CBQ102" s="161"/>
      <c r="CBR102" s="427"/>
      <c r="CBS102" s="161"/>
      <c r="CBT102" s="427"/>
      <c r="CBU102" s="161"/>
      <c r="CBV102" s="427"/>
      <c r="CBW102" s="161"/>
      <c r="CBX102" s="427"/>
      <c r="CBY102" s="161"/>
      <c r="CBZ102" s="427"/>
      <c r="CCA102" s="161"/>
      <c r="CCB102" s="427"/>
      <c r="CCC102" s="161"/>
      <c r="CCD102" s="427"/>
      <c r="CCE102" s="161"/>
      <c r="CCF102" s="427"/>
      <c r="CCG102" s="161"/>
      <c r="CCH102" s="427"/>
      <c r="CCI102" s="161"/>
      <c r="CCJ102" s="427"/>
      <c r="CCK102" s="161"/>
      <c r="CCL102" s="427"/>
      <c r="CCM102" s="161"/>
      <c r="CCN102" s="427"/>
      <c r="CCO102" s="161"/>
      <c r="CCP102" s="427"/>
      <c r="CCQ102" s="161"/>
      <c r="CCR102" s="427"/>
      <c r="CCS102" s="161"/>
      <c r="CCT102" s="427"/>
      <c r="CCU102" s="161"/>
      <c r="CCV102" s="427"/>
      <c r="CCW102" s="161"/>
      <c r="CCX102" s="427"/>
      <c r="CCY102" s="161"/>
      <c r="CCZ102" s="427"/>
      <c r="CDA102" s="161"/>
      <c r="CDB102" s="427"/>
      <c r="CDC102" s="161"/>
      <c r="CDD102" s="427"/>
      <c r="CDE102" s="161"/>
      <c r="CDF102" s="427"/>
      <c r="CDG102" s="161"/>
      <c r="CDH102" s="427"/>
      <c r="CDI102" s="161"/>
      <c r="CDJ102" s="427"/>
      <c r="CDK102" s="161"/>
      <c r="CDL102" s="427"/>
      <c r="CDM102" s="161"/>
      <c r="CDN102" s="427"/>
      <c r="CDO102" s="161"/>
      <c r="CDP102" s="427"/>
      <c r="CDQ102" s="161"/>
      <c r="CDR102" s="427"/>
      <c r="CDS102" s="161"/>
      <c r="CDT102" s="427"/>
      <c r="CDU102" s="161"/>
      <c r="CDV102" s="427"/>
      <c r="CDW102" s="161"/>
      <c r="CDX102" s="427"/>
      <c r="CDY102" s="161"/>
      <c r="CDZ102" s="427"/>
      <c r="CEA102" s="161"/>
      <c r="CEB102" s="427"/>
      <c r="CEC102" s="161"/>
      <c r="CED102" s="427"/>
      <c r="CEE102" s="161"/>
      <c r="CEF102" s="427"/>
      <c r="CEG102" s="161"/>
      <c r="CEH102" s="427"/>
      <c r="CEI102" s="161"/>
      <c r="CEJ102" s="427"/>
      <c r="CEK102" s="161"/>
      <c r="CEL102" s="427"/>
      <c r="CEM102" s="161"/>
      <c r="CEN102" s="427"/>
      <c r="CEO102" s="161"/>
      <c r="CEP102" s="427"/>
      <c r="CEQ102" s="161"/>
      <c r="CER102" s="427"/>
      <c r="CES102" s="161"/>
      <c r="CET102" s="427"/>
      <c r="CEU102" s="161"/>
      <c r="CEV102" s="427"/>
      <c r="CEW102" s="161"/>
      <c r="CEX102" s="427"/>
      <c r="CEY102" s="161"/>
      <c r="CEZ102" s="427"/>
      <c r="CFA102" s="161"/>
      <c r="CFB102" s="427"/>
      <c r="CFC102" s="161"/>
      <c r="CFD102" s="427"/>
      <c r="CFE102" s="161"/>
      <c r="CFF102" s="427"/>
      <c r="CFG102" s="161"/>
      <c r="CFH102" s="427"/>
      <c r="CFI102" s="161"/>
      <c r="CFJ102" s="427"/>
      <c r="CFK102" s="161"/>
      <c r="CFL102" s="427"/>
      <c r="CFM102" s="161"/>
      <c r="CFN102" s="427"/>
      <c r="CFO102" s="161"/>
      <c r="CFP102" s="427"/>
      <c r="CFQ102" s="161"/>
      <c r="CFR102" s="427"/>
      <c r="CFS102" s="161"/>
      <c r="CFT102" s="427"/>
      <c r="CFU102" s="161"/>
      <c r="CFV102" s="427"/>
      <c r="CFW102" s="161"/>
      <c r="CFX102" s="427"/>
      <c r="CFY102" s="161"/>
      <c r="CFZ102" s="427"/>
      <c r="CGA102" s="161"/>
      <c r="CGB102" s="427"/>
      <c r="CGC102" s="161"/>
      <c r="CGD102" s="427"/>
      <c r="CGE102" s="161"/>
      <c r="CGF102" s="427"/>
      <c r="CGG102" s="161"/>
      <c r="CGH102" s="427"/>
      <c r="CGI102" s="161"/>
      <c r="CGJ102" s="427"/>
      <c r="CGK102" s="161"/>
      <c r="CGL102" s="427"/>
      <c r="CGM102" s="161"/>
      <c r="CGN102" s="427"/>
      <c r="CGO102" s="161"/>
      <c r="CGP102" s="427"/>
      <c r="CGQ102" s="161"/>
      <c r="CGR102" s="427"/>
      <c r="CGS102" s="161"/>
      <c r="CGT102" s="427"/>
      <c r="CGU102" s="161"/>
      <c r="CGV102" s="427"/>
      <c r="CGW102" s="161"/>
      <c r="CGX102" s="427"/>
      <c r="CGY102" s="161"/>
      <c r="CGZ102" s="427"/>
      <c r="CHA102" s="161"/>
      <c r="CHB102" s="427"/>
      <c r="CHC102" s="161"/>
      <c r="CHD102" s="427"/>
      <c r="CHE102" s="161"/>
      <c r="CHF102" s="427"/>
      <c r="CHG102" s="161"/>
      <c r="CHH102" s="427"/>
      <c r="CHI102" s="161"/>
      <c r="CHJ102" s="427"/>
      <c r="CHK102" s="161"/>
      <c r="CHL102" s="427"/>
      <c r="CHM102" s="161"/>
      <c r="CHN102" s="427"/>
      <c r="CHO102" s="161"/>
      <c r="CHP102" s="427"/>
      <c r="CHQ102" s="161"/>
      <c r="CHR102" s="427"/>
      <c r="CHS102" s="161"/>
      <c r="CHT102" s="427"/>
      <c r="CHU102" s="161"/>
      <c r="CHV102" s="427"/>
      <c r="CHW102" s="161"/>
      <c r="CHX102" s="427"/>
      <c r="CHY102" s="161"/>
      <c r="CHZ102" s="427"/>
      <c r="CIA102" s="161"/>
      <c r="CIB102" s="427"/>
      <c r="CIC102" s="161"/>
      <c r="CID102" s="427"/>
      <c r="CIE102" s="161"/>
      <c r="CIF102" s="427"/>
      <c r="CIG102" s="161"/>
      <c r="CIH102" s="427"/>
      <c r="CII102" s="161"/>
      <c r="CIJ102" s="427"/>
      <c r="CIK102" s="161"/>
      <c r="CIL102" s="427"/>
      <c r="CIM102" s="161"/>
      <c r="CIN102" s="427"/>
      <c r="CIO102" s="161"/>
      <c r="CIP102" s="427"/>
      <c r="CIQ102" s="161"/>
      <c r="CIR102" s="427"/>
      <c r="CIS102" s="161"/>
      <c r="CIT102" s="427"/>
      <c r="CIU102" s="161"/>
      <c r="CIV102" s="427"/>
      <c r="CIW102" s="161"/>
      <c r="CIX102" s="427"/>
      <c r="CIY102" s="161"/>
      <c r="CIZ102" s="427"/>
      <c r="CJA102" s="161"/>
      <c r="CJB102" s="427"/>
      <c r="CJC102" s="161"/>
      <c r="CJD102" s="427"/>
      <c r="CJE102" s="161"/>
      <c r="CJF102" s="427"/>
      <c r="CJG102" s="161"/>
      <c r="CJH102" s="427"/>
      <c r="CJI102" s="161"/>
      <c r="CJJ102" s="427"/>
      <c r="CJK102" s="161"/>
      <c r="CJL102" s="427"/>
      <c r="CJM102" s="161"/>
      <c r="CJN102" s="427"/>
      <c r="CJO102" s="161"/>
      <c r="CJP102" s="427"/>
      <c r="CJQ102" s="161"/>
      <c r="CJR102" s="427"/>
      <c r="CJS102" s="161"/>
      <c r="CJT102" s="427"/>
      <c r="CJU102" s="161"/>
      <c r="CJV102" s="427"/>
      <c r="CJW102" s="161"/>
      <c r="CJX102" s="427"/>
      <c r="CJY102" s="161"/>
      <c r="CJZ102" s="427"/>
      <c r="CKA102" s="161"/>
      <c r="CKB102" s="427"/>
      <c r="CKC102" s="161"/>
      <c r="CKD102" s="427"/>
      <c r="CKE102" s="161"/>
      <c r="CKF102" s="427"/>
      <c r="CKG102" s="161"/>
      <c r="CKH102" s="427"/>
      <c r="CKI102" s="161"/>
      <c r="CKJ102" s="427"/>
      <c r="CKK102" s="161"/>
      <c r="CKL102" s="427"/>
      <c r="CKM102" s="161"/>
      <c r="CKN102" s="427"/>
      <c r="CKO102" s="161"/>
      <c r="CKP102" s="427"/>
      <c r="CKQ102" s="161"/>
      <c r="CKR102" s="427"/>
      <c r="CKS102" s="161"/>
      <c r="CKT102" s="427"/>
      <c r="CKU102" s="161"/>
      <c r="CKV102" s="427"/>
      <c r="CKW102" s="161"/>
      <c r="CKX102" s="427"/>
      <c r="CKY102" s="161"/>
      <c r="CKZ102" s="427"/>
      <c r="CLA102" s="161"/>
      <c r="CLB102" s="427"/>
      <c r="CLC102" s="161"/>
      <c r="CLD102" s="427"/>
      <c r="CLE102" s="161"/>
      <c r="CLF102" s="427"/>
      <c r="CLG102" s="161"/>
      <c r="CLH102" s="427"/>
      <c r="CLI102" s="161"/>
      <c r="CLJ102" s="427"/>
      <c r="CLK102" s="161"/>
      <c r="CLL102" s="427"/>
      <c r="CLM102" s="161"/>
      <c r="CLN102" s="427"/>
      <c r="CLO102" s="161"/>
      <c r="CLP102" s="427"/>
      <c r="CLQ102" s="161"/>
      <c r="CLR102" s="427"/>
      <c r="CLS102" s="161"/>
      <c r="CLT102" s="427"/>
      <c r="CLU102" s="161"/>
      <c r="CLV102" s="427"/>
      <c r="CLW102" s="161"/>
      <c r="CLX102" s="427"/>
      <c r="CLY102" s="161"/>
      <c r="CLZ102" s="427"/>
      <c r="CMA102" s="161"/>
      <c r="CMB102" s="427"/>
      <c r="CMC102" s="161"/>
      <c r="CMD102" s="427"/>
      <c r="CME102" s="161"/>
      <c r="CMF102" s="427"/>
      <c r="CMG102" s="161"/>
      <c r="CMH102" s="427"/>
      <c r="CMI102" s="161"/>
      <c r="CMJ102" s="427"/>
      <c r="CMK102" s="161"/>
      <c r="CML102" s="427"/>
      <c r="CMM102" s="161"/>
      <c r="CMN102" s="427"/>
      <c r="CMO102" s="161"/>
      <c r="CMP102" s="427"/>
      <c r="CMQ102" s="161"/>
      <c r="CMR102" s="427"/>
      <c r="CMS102" s="161"/>
      <c r="CMT102" s="427"/>
      <c r="CMU102" s="161"/>
      <c r="CMV102" s="427"/>
      <c r="CMW102" s="161"/>
      <c r="CMX102" s="427"/>
      <c r="CMY102" s="161"/>
      <c r="CMZ102" s="427"/>
      <c r="CNA102" s="161"/>
      <c r="CNB102" s="427"/>
      <c r="CNC102" s="161"/>
      <c r="CND102" s="427"/>
      <c r="CNE102" s="161"/>
      <c r="CNF102" s="427"/>
      <c r="CNG102" s="161"/>
      <c r="CNH102" s="427"/>
      <c r="CNI102" s="161"/>
      <c r="CNJ102" s="427"/>
      <c r="CNK102" s="161"/>
      <c r="CNL102" s="427"/>
      <c r="CNM102" s="161"/>
      <c r="CNN102" s="427"/>
      <c r="CNO102" s="161"/>
      <c r="CNP102" s="427"/>
      <c r="CNQ102" s="161"/>
      <c r="CNR102" s="427"/>
      <c r="CNS102" s="161"/>
      <c r="CNT102" s="427"/>
      <c r="CNU102" s="161"/>
      <c r="CNV102" s="427"/>
      <c r="CNW102" s="161"/>
      <c r="CNX102" s="427"/>
      <c r="CNY102" s="161"/>
      <c r="CNZ102" s="427"/>
      <c r="COA102" s="161"/>
      <c r="COB102" s="427"/>
      <c r="COC102" s="161"/>
      <c r="COD102" s="427"/>
      <c r="COE102" s="161"/>
      <c r="COF102" s="427"/>
      <c r="COG102" s="161"/>
      <c r="COH102" s="427"/>
      <c r="COI102" s="161"/>
      <c r="COJ102" s="427"/>
      <c r="COK102" s="161"/>
      <c r="COL102" s="427"/>
      <c r="COM102" s="161"/>
      <c r="CON102" s="427"/>
      <c r="COO102" s="161"/>
      <c r="COP102" s="427"/>
      <c r="COQ102" s="161"/>
      <c r="COR102" s="427"/>
      <c r="COS102" s="161"/>
      <c r="COT102" s="427"/>
      <c r="COU102" s="161"/>
      <c r="COV102" s="427"/>
      <c r="COW102" s="161"/>
      <c r="COX102" s="427"/>
      <c r="COY102" s="161"/>
      <c r="COZ102" s="427"/>
      <c r="CPA102" s="161"/>
      <c r="CPB102" s="427"/>
      <c r="CPC102" s="161"/>
      <c r="CPD102" s="427"/>
      <c r="CPE102" s="161"/>
      <c r="CPF102" s="427"/>
      <c r="CPG102" s="161"/>
      <c r="CPH102" s="427"/>
      <c r="CPI102" s="161"/>
      <c r="CPJ102" s="427"/>
      <c r="CPK102" s="161"/>
      <c r="CPL102" s="427"/>
      <c r="CPM102" s="161"/>
      <c r="CPN102" s="427"/>
      <c r="CPO102" s="161"/>
      <c r="CPP102" s="427"/>
      <c r="CPQ102" s="161"/>
      <c r="CPR102" s="427"/>
      <c r="CPS102" s="161"/>
      <c r="CPT102" s="427"/>
      <c r="CPU102" s="161"/>
      <c r="CPV102" s="427"/>
      <c r="CPW102" s="161"/>
      <c r="CPX102" s="427"/>
      <c r="CPY102" s="161"/>
      <c r="CPZ102" s="427"/>
      <c r="CQA102" s="161"/>
      <c r="CQB102" s="427"/>
      <c r="CQC102" s="161"/>
      <c r="CQD102" s="427"/>
      <c r="CQE102" s="161"/>
      <c r="CQF102" s="427"/>
      <c r="CQG102" s="161"/>
      <c r="CQH102" s="427"/>
      <c r="CQI102" s="161"/>
      <c r="CQJ102" s="427"/>
      <c r="CQK102" s="161"/>
      <c r="CQL102" s="427"/>
      <c r="CQM102" s="161"/>
      <c r="CQN102" s="427"/>
      <c r="CQO102" s="161"/>
      <c r="CQP102" s="427"/>
      <c r="CQQ102" s="161"/>
      <c r="CQR102" s="427"/>
      <c r="CQS102" s="161"/>
      <c r="CQT102" s="427"/>
      <c r="CQU102" s="161"/>
      <c r="CQV102" s="427"/>
      <c r="CQW102" s="161"/>
      <c r="CQX102" s="427"/>
      <c r="CQY102" s="161"/>
      <c r="CQZ102" s="427"/>
      <c r="CRA102" s="161"/>
      <c r="CRB102" s="427"/>
      <c r="CRC102" s="161"/>
      <c r="CRD102" s="427"/>
      <c r="CRE102" s="161"/>
      <c r="CRF102" s="427"/>
      <c r="CRG102" s="161"/>
      <c r="CRH102" s="427"/>
      <c r="CRI102" s="161"/>
      <c r="CRJ102" s="427"/>
      <c r="CRK102" s="161"/>
      <c r="CRL102" s="427"/>
      <c r="CRM102" s="161"/>
      <c r="CRN102" s="427"/>
      <c r="CRO102" s="161"/>
      <c r="CRP102" s="427"/>
      <c r="CRQ102" s="161"/>
      <c r="CRR102" s="427"/>
      <c r="CRS102" s="161"/>
      <c r="CRT102" s="427"/>
      <c r="CRU102" s="161"/>
      <c r="CRV102" s="427"/>
      <c r="CRW102" s="161"/>
      <c r="CRX102" s="427"/>
      <c r="CRY102" s="161"/>
      <c r="CRZ102" s="427"/>
      <c r="CSA102" s="161"/>
      <c r="CSB102" s="427"/>
      <c r="CSC102" s="161"/>
      <c r="CSD102" s="427"/>
      <c r="CSE102" s="161"/>
      <c r="CSF102" s="427"/>
      <c r="CSG102" s="161"/>
      <c r="CSH102" s="427"/>
      <c r="CSI102" s="161"/>
      <c r="CSJ102" s="427"/>
      <c r="CSK102" s="161"/>
      <c r="CSL102" s="427"/>
      <c r="CSM102" s="161"/>
      <c r="CSN102" s="427"/>
      <c r="CSO102" s="161"/>
      <c r="CSP102" s="427"/>
      <c r="CSQ102" s="161"/>
      <c r="CSR102" s="427"/>
      <c r="CSS102" s="161"/>
      <c r="CST102" s="427"/>
      <c r="CSU102" s="161"/>
      <c r="CSV102" s="427"/>
      <c r="CSW102" s="161"/>
      <c r="CSX102" s="427"/>
      <c r="CSY102" s="161"/>
      <c r="CSZ102" s="427"/>
      <c r="CTA102" s="161"/>
      <c r="CTB102" s="427"/>
      <c r="CTC102" s="161"/>
      <c r="CTD102" s="427"/>
      <c r="CTE102" s="161"/>
      <c r="CTF102" s="427"/>
      <c r="CTG102" s="161"/>
      <c r="CTH102" s="427"/>
      <c r="CTI102" s="161"/>
      <c r="CTJ102" s="427"/>
      <c r="CTK102" s="161"/>
      <c r="CTL102" s="427"/>
      <c r="CTM102" s="161"/>
      <c r="CTN102" s="427"/>
      <c r="CTO102" s="161"/>
      <c r="CTP102" s="427"/>
      <c r="CTQ102" s="161"/>
      <c r="CTR102" s="427"/>
      <c r="CTS102" s="161"/>
      <c r="CTT102" s="427"/>
      <c r="CTU102" s="161"/>
      <c r="CTV102" s="427"/>
      <c r="CTW102" s="161"/>
      <c r="CTX102" s="427"/>
      <c r="CTY102" s="161"/>
      <c r="CTZ102" s="427"/>
      <c r="CUA102" s="161"/>
      <c r="CUB102" s="427"/>
      <c r="CUC102" s="161"/>
      <c r="CUD102" s="427"/>
      <c r="CUE102" s="161"/>
      <c r="CUF102" s="427"/>
      <c r="CUG102" s="161"/>
      <c r="CUH102" s="427"/>
      <c r="CUI102" s="161"/>
      <c r="CUJ102" s="427"/>
      <c r="CUK102" s="161"/>
      <c r="CUL102" s="427"/>
      <c r="CUM102" s="161"/>
      <c r="CUN102" s="427"/>
      <c r="CUO102" s="161"/>
      <c r="CUP102" s="427"/>
      <c r="CUQ102" s="161"/>
      <c r="CUR102" s="427"/>
      <c r="CUS102" s="161"/>
      <c r="CUT102" s="427"/>
      <c r="CUU102" s="161"/>
      <c r="CUV102" s="427"/>
      <c r="CUW102" s="161"/>
      <c r="CUX102" s="427"/>
      <c r="CUY102" s="161"/>
      <c r="CUZ102" s="427"/>
      <c r="CVA102" s="161"/>
      <c r="CVB102" s="427"/>
      <c r="CVC102" s="161"/>
      <c r="CVD102" s="427"/>
      <c r="CVE102" s="161"/>
      <c r="CVF102" s="427"/>
      <c r="CVG102" s="161"/>
      <c r="CVH102" s="427"/>
      <c r="CVI102" s="161"/>
      <c r="CVJ102" s="427"/>
      <c r="CVK102" s="161"/>
      <c r="CVL102" s="427"/>
      <c r="CVM102" s="161"/>
      <c r="CVN102" s="427"/>
      <c r="CVO102" s="161"/>
      <c r="CVP102" s="427"/>
      <c r="CVQ102" s="161"/>
      <c r="CVR102" s="427"/>
      <c r="CVS102" s="161"/>
      <c r="CVT102" s="427"/>
      <c r="CVU102" s="161"/>
      <c r="CVV102" s="427"/>
      <c r="CVW102" s="161"/>
      <c r="CVX102" s="427"/>
      <c r="CVY102" s="161"/>
      <c r="CVZ102" s="427"/>
      <c r="CWA102" s="161"/>
      <c r="CWB102" s="427"/>
      <c r="CWC102" s="161"/>
      <c r="CWD102" s="427"/>
      <c r="CWE102" s="161"/>
      <c r="CWF102" s="427"/>
      <c r="CWG102" s="161"/>
      <c r="CWH102" s="427"/>
      <c r="CWI102" s="161"/>
      <c r="CWJ102" s="427"/>
      <c r="CWK102" s="161"/>
      <c r="CWL102" s="427"/>
      <c r="CWM102" s="161"/>
      <c r="CWN102" s="427"/>
      <c r="CWO102" s="161"/>
      <c r="CWP102" s="427"/>
      <c r="CWQ102" s="161"/>
      <c r="CWR102" s="427"/>
      <c r="CWS102" s="161"/>
      <c r="CWT102" s="427"/>
      <c r="CWU102" s="161"/>
      <c r="CWV102" s="427"/>
      <c r="CWW102" s="161"/>
      <c r="CWX102" s="427"/>
      <c r="CWY102" s="161"/>
      <c r="CWZ102" s="427"/>
      <c r="CXA102" s="161"/>
      <c r="CXB102" s="427"/>
      <c r="CXC102" s="161"/>
      <c r="CXD102" s="427"/>
      <c r="CXE102" s="161"/>
      <c r="CXF102" s="427"/>
      <c r="CXG102" s="161"/>
      <c r="CXH102" s="427"/>
      <c r="CXI102" s="161"/>
      <c r="CXJ102" s="427"/>
      <c r="CXK102" s="161"/>
      <c r="CXL102" s="427"/>
      <c r="CXM102" s="161"/>
      <c r="CXN102" s="427"/>
      <c r="CXO102" s="161"/>
      <c r="CXP102" s="427"/>
      <c r="CXQ102" s="161"/>
      <c r="CXR102" s="427"/>
      <c r="CXS102" s="161"/>
      <c r="CXT102" s="427"/>
      <c r="CXU102" s="161"/>
      <c r="CXV102" s="427"/>
      <c r="CXW102" s="161"/>
      <c r="CXX102" s="427"/>
      <c r="CXY102" s="161"/>
      <c r="CXZ102" s="427"/>
      <c r="CYA102" s="161"/>
      <c r="CYB102" s="427"/>
      <c r="CYC102" s="161"/>
      <c r="CYD102" s="427"/>
      <c r="CYE102" s="161"/>
      <c r="CYF102" s="427"/>
      <c r="CYG102" s="161"/>
      <c r="CYH102" s="427"/>
      <c r="CYI102" s="161"/>
      <c r="CYJ102" s="427"/>
      <c r="CYK102" s="161"/>
      <c r="CYL102" s="427"/>
      <c r="CYM102" s="161"/>
      <c r="CYN102" s="427"/>
      <c r="CYO102" s="161"/>
      <c r="CYP102" s="427"/>
      <c r="CYQ102" s="161"/>
      <c r="CYR102" s="427"/>
      <c r="CYS102" s="161"/>
      <c r="CYT102" s="427"/>
      <c r="CYU102" s="161"/>
      <c r="CYV102" s="427"/>
      <c r="CYW102" s="161"/>
      <c r="CYX102" s="427"/>
      <c r="CYY102" s="161"/>
      <c r="CYZ102" s="427"/>
      <c r="CZA102" s="161"/>
      <c r="CZB102" s="427"/>
      <c r="CZC102" s="161"/>
      <c r="CZD102" s="427"/>
      <c r="CZE102" s="161"/>
      <c r="CZF102" s="427"/>
      <c r="CZG102" s="161"/>
      <c r="CZH102" s="427"/>
      <c r="CZI102" s="161"/>
      <c r="CZJ102" s="427"/>
      <c r="CZK102" s="161"/>
      <c r="CZL102" s="427"/>
      <c r="CZM102" s="161"/>
      <c r="CZN102" s="427"/>
      <c r="CZO102" s="161"/>
      <c r="CZP102" s="427"/>
      <c r="CZQ102" s="161"/>
      <c r="CZR102" s="427"/>
      <c r="CZS102" s="161"/>
      <c r="CZT102" s="427"/>
      <c r="CZU102" s="161"/>
      <c r="CZV102" s="427"/>
      <c r="CZW102" s="161"/>
      <c r="CZX102" s="427"/>
      <c r="CZY102" s="161"/>
      <c r="CZZ102" s="427"/>
      <c r="DAA102" s="161"/>
      <c r="DAB102" s="427"/>
      <c r="DAC102" s="161"/>
      <c r="DAD102" s="427"/>
      <c r="DAE102" s="161"/>
      <c r="DAF102" s="427"/>
      <c r="DAG102" s="161"/>
      <c r="DAH102" s="427"/>
      <c r="DAI102" s="161"/>
      <c r="DAJ102" s="427"/>
      <c r="DAK102" s="161"/>
      <c r="DAL102" s="427"/>
      <c r="DAM102" s="161"/>
      <c r="DAN102" s="427"/>
      <c r="DAO102" s="161"/>
      <c r="DAP102" s="427"/>
      <c r="DAQ102" s="161"/>
      <c r="DAR102" s="427"/>
      <c r="DAS102" s="161"/>
      <c r="DAT102" s="427"/>
      <c r="DAU102" s="161"/>
      <c r="DAV102" s="427"/>
      <c r="DAW102" s="161"/>
      <c r="DAX102" s="427"/>
      <c r="DAY102" s="161"/>
      <c r="DAZ102" s="427"/>
      <c r="DBA102" s="161"/>
      <c r="DBB102" s="427"/>
      <c r="DBC102" s="161"/>
      <c r="DBD102" s="427"/>
      <c r="DBE102" s="161"/>
      <c r="DBF102" s="427"/>
      <c r="DBG102" s="161"/>
      <c r="DBH102" s="427"/>
      <c r="DBI102" s="161"/>
      <c r="DBJ102" s="427"/>
      <c r="DBK102" s="161"/>
      <c r="DBL102" s="427"/>
      <c r="DBM102" s="161"/>
      <c r="DBN102" s="427"/>
      <c r="DBO102" s="161"/>
      <c r="DBP102" s="427"/>
      <c r="DBQ102" s="161"/>
      <c r="DBR102" s="427"/>
      <c r="DBS102" s="161"/>
      <c r="DBT102" s="427"/>
      <c r="DBU102" s="161"/>
      <c r="DBV102" s="427"/>
      <c r="DBW102" s="161"/>
      <c r="DBX102" s="427"/>
      <c r="DBY102" s="161"/>
      <c r="DBZ102" s="427"/>
      <c r="DCA102" s="161"/>
      <c r="DCB102" s="427"/>
      <c r="DCC102" s="161"/>
      <c r="DCD102" s="427"/>
      <c r="DCE102" s="161"/>
      <c r="DCF102" s="427"/>
      <c r="DCG102" s="161"/>
      <c r="DCH102" s="427"/>
      <c r="DCI102" s="161"/>
      <c r="DCJ102" s="427"/>
      <c r="DCK102" s="161"/>
      <c r="DCL102" s="427"/>
      <c r="DCM102" s="161"/>
      <c r="DCN102" s="427"/>
      <c r="DCO102" s="161"/>
      <c r="DCP102" s="427"/>
      <c r="DCQ102" s="161"/>
      <c r="DCR102" s="427"/>
      <c r="DCS102" s="161"/>
      <c r="DCT102" s="427"/>
      <c r="DCU102" s="161"/>
      <c r="DCV102" s="427"/>
      <c r="DCW102" s="161"/>
      <c r="DCX102" s="427"/>
      <c r="DCY102" s="161"/>
      <c r="DCZ102" s="427"/>
      <c r="DDA102" s="161"/>
      <c r="DDB102" s="427"/>
      <c r="DDC102" s="161"/>
      <c r="DDD102" s="427"/>
      <c r="DDE102" s="161"/>
      <c r="DDF102" s="427"/>
      <c r="DDG102" s="161"/>
      <c r="DDH102" s="427"/>
      <c r="DDI102" s="161"/>
      <c r="DDJ102" s="427"/>
      <c r="DDK102" s="161"/>
      <c r="DDL102" s="427"/>
      <c r="DDM102" s="161"/>
      <c r="DDN102" s="427"/>
      <c r="DDO102" s="161"/>
      <c r="DDP102" s="427"/>
      <c r="DDQ102" s="161"/>
      <c r="DDR102" s="427"/>
      <c r="DDS102" s="161"/>
      <c r="DDT102" s="427"/>
      <c r="DDU102" s="161"/>
      <c r="DDV102" s="427"/>
      <c r="DDW102" s="161"/>
      <c r="DDX102" s="427"/>
      <c r="DDY102" s="161"/>
      <c r="DDZ102" s="427"/>
      <c r="DEA102" s="161"/>
      <c r="DEB102" s="427"/>
      <c r="DEC102" s="161"/>
      <c r="DED102" s="427"/>
      <c r="DEE102" s="161"/>
      <c r="DEF102" s="427"/>
      <c r="DEG102" s="161"/>
      <c r="DEH102" s="427"/>
      <c r="DEI102" s="161"/>
      <c r="DEJ102" s="427"/>
      <c r="DEK102" s="161"/>
      <c r="DEL102" s="427"/>
      <c r="DEM102" s="161"/>
      <c r="DEN102" s="427"/>
      <c r="DEO102" s="161"/>
      <c r="DEP102" s="427"/>
      <c r="DEQ102" s="161"/>
      <c r="DER102" s="427"/>
      <c r="DES102" s="161"/>
      <c r="DET102" s="427"/>
      <c r="DEU102" s="161"/>
      <c r="DEV102" s="427"/>
      <c r="DEW102" s="161"/>
      <c r="DEX102" s="427"/>
      <c r="DEY102" s="161"/>
      <c r="DEZ102" s="427"/>
      <c r="DFA102" s="161"/>
      <c r="DFB102" s="427"/>
      <c r="DFC102" s="161"/>
      <c r="DFD102" s="427"/>
      <c r="DFE102" s="161"/>
      <c r="DFF102" s="427"/>
      <c r="DFG102" s="161"/>
      <c r="DFH102" s="427"/>
      <c r="DFI102" s="161"/>
      <c r="DFJ102" s="427"/>
      <c r="DFK102" s="161"/>
      <c r="DFL102" s="427"/>
      <c r="DFM102" s="161"/>
      <c r="DFN102" s="427"/>
      <c r="DFO102" s="161"/>
      <c r="DFP102" s="427"/>
      <c r="DFQ102" s="161"/>
      <c r="DFR102" s="427"/>
      <c r="DFS102" s="161"/>
      <c r="DFT102" s="427"/>
      <c r="DFU102" s="161"/>
      <c r="DFV102" s="427"/>
      <c r="DFW102" s="161"/>
      <c r="DFX102" s="427"/>
      <c r="DFY102" s="161"/>
      <c r="DFZ102" s="427"/>
      <c r="DGA102" s="161"/>
      <c r="DGB102" s="427"/>
      <c r="DGC102" s="161"/>
      <c r="DGD102" s="427"/>
      <c r="DGE102" s="161"/>
      <c r="DGF102" s="427"/>
      <c r="DGG102" s="161"/>
      <c r="DGH102" s="427"/>
      <c r="DGI102" s="161"/>
      <c r="DGJ102" s="427"/>
      <c r="DGK102" s="161"/>
      <c r="DGL102" s="427"/>
      <c r="DGM102" s="161"/>
      <c r="DGN102" s="427"/>
      <c r="DGO102" s="161"/>
      <c r="DGP102" s="427"/>
      <c r="DGQ102" s="161"/>
      <c r="DGR102" s="427"/>
      <c r="DGS102" s="161"/>
      <c r="DGT102" s="427"/>
      <c r="DGU102" s="161"/>
      <c r="DGV102" s="427"/>
      <c r="DGW102" s="161"/>
      <c r="DGX102" s="427"/>
      <c r="DGY102" s="161"/>
      <c r="DGZ102" s="427"/>
      <c r="DHA102" s="161"/>
      <c r="DHB102" s="427"/>
      <c r="DHC102" s="161"/>
      <c r="DHD102" s="427"/>
      <c r="DHE102" s="161"/>
      <c r="DHF102" s="427"/>
      <c r="DHG102" s="161"/>
      <c r="DHH102" s="427"/>
      <c r="DHI102" s="161"/>
      <c r="DHJ102" s="427"/>
      <c r="DHK102" s="161"/>
      <c r="DHL102" s="427"/>
      <c r="DHM102" s="161"/>
      <c r="DHN102" s="427"/>
      <c r="DHO102" s="161"/>
      <c r="DHP102" s="427"/>
      <c r="DHQ102" s="161"/>
      <c r="DHR102" s="427"/>
      <c r="DHS102" s="161"/>
      <c r="DHT102" s="427"/>
      <c r="DHU102" s="161"/>
      <c r="DHV102" s="427"/>
      <c r="DHW102" s="161"/>
      <c r="DHX102" s="427"/>
      <c r="DHY102" s="161"/>
      <c r="DHZ102" s="427"/>
      <c r="DIA102" s="161"/>
      <c r="DIB102" s="427"/>
      <c r="DIC102" s="161"/>
      <c r="DID102" s="427"/>
      <c r="DIE102" s="161"/>
      <c r="DIF102" s="427"/>
      <c r="DIG102" s="161"/>
      <c r="DIH102" s="427"/>
      <c r="DII102" s="161"/>
      <c r="DIJ102" s="427"/>
      <c r="DIK102" s="161"/>
      <c r="DIL102" s="427"/>
      <c r="DIM102" s="161"/>
      <c r="DIN102" s="427"/>
      <c r="DIO102" s="161"/>
      <c r="DIP102" s="427"/>
      <c r="DIQ102" s="161"/>
      <c r="DIR102" s="427"/>
      <c r="DIS102" s="161"/>
      <c r="DIT102" s="427"/>
      <c r="DIU102" s="161"/>
      <c r="DIV102" s="427"/>
      <c r="DIW102" s="161"/>
      <c r="DIX102" s="427"/>
      <c r="DIY102" s="161"/>
      <c r="DIZ102" s="427"/>
      <c r="DJA102" s="161"/>
      <c r="DJB102" s="427"/>
      <c r="DJC102" s="161"/>
      <c r="DJD102" s="427"/>
      <c r="DJE102" s="161"/>
      <c r="DJF102" s="427"/>
      <c r="DJG102" s="161"/>
      <c r="DJH102" s="427"/>
      <c r="DJI102" s="161"/>
      <c r="DJJ102" s="427"/>
      <c r="DJK102" s="161"/>
      <c r="DJL102" s="427"/>
      <c r="DJM102" s="161"/>
      <c r="DJN102" s="427"/>
      <c r="DJO102" s="161"/>
      <c r="DJP102" s="427"/>
      <c r="DJQ102" s="161"/>
      <c r="DJR102" s="427"/>
      <c r="DJS102" s="161"/>
      <c r="DJT102" s="427"/>
      <c r="DJU102" s="161"/>
      <c r="DJV102" s="427"/>
      <c r="DJW102" s="161"/>
      <c r="DJX102" s="427"/>
      <c r="DJY102" s="161"/>
      <c r="DJZ102" s="427"/>
      <c r="DKA102" s="161"/>
      <c r="DKB102" s="427"/>
      <c r="DKC102" s="161"/>
      <c r="DKD102" s="427"/>
      <c r="DKE102" s="161"/>
      <c r="DKF102" s="427"/>
      <c r="DKG102" s="161"/>
      <c r="DKH102" s="427"/>
      <c r="DKI102" s="161"/>
      <c r="DKJ102" s="427"/>
      <c r="DKK102" s="161"/>
      <c r="DKL102" s="427"/>
      <c r="DKM102" s="161"/>
      <c r="DKN102" s="427"/>
      <c r="DKO102" s="161"/>
      <c r="DKP102" s="427"/>
      <c r="DKQ102" s="161"/>
      <c r="DKR102" s="427"/>
      <c r="DKS102" s="161"/>
      <c r="DKT102" s="427"/>
      <c r="DKU102" s="161"/>
      <c r="DKV102" s="427"/>
      <c r="DKW102" s="161"/>
      <c r="DKX102" s="427"/>
      <c r="DKY102" s="161"/>
      <c r="DKZ102" s="427"/>
      <c r="DLA102" s="161"/>
      <c r="DLB102" s="427"/>
      <c r="DLC102" s="161"/>
      <c r="DLD102" s="427"/>
      <c r="DLE102" s="161"/>
      <c r="DLF102" s="427"/>
      <c r="DLG102" s="161"/>
      <c r="DLH102" s="427"/>
      <c r="DLI102" s="161"/>
      <c r="DLJ102" s="427"/>
      <c r="DLK102" s="161"/>
      <c r="DLL102" s="427"/>
      <c r="DLM102" s="161"/>
      <c r="DLN102" s="427"/>
      <c r="DLO102" s="161"/>
      <c r="DLP102" s="427"/>
      <c r="DLQ102" s="161"/>
      <c r="DLR102" s="427"/>
      <c r="DLS102" s="161"/>
      <c r="DLT102" s="427"/>
      <c r="DLU102" s="161"/>
      <c r="DLV102" s="427"/>
      <c r="DLW102" s="161"/>
      <c r="DLX102" s="427"/>
      <c r="DLY102" s="161"/>
      <c r="DLZ102" s="427"/>
      <c r="DMA102" s="161"/>
      <c r="DMB102" s="427"/>
      <c r="DMC102" s="161"/>
      <c r="DMD102" s="427"/>
      <c r="DME102" s="161"/>
      <c r="DMF102" s="427"/>
      <c r="DMG102" s="161"/>
      <c r="DMH102" s="427"/>
      <c r="DMI102" s="161"/>
      <c r="DMJ102" s="427"/>
      <c r="DMK102" s="161"/>
      <c r="DML102" s="427"/>
      <c r="DMM102" s="161"/>
      <c r="DMN102" s="427"/>
      <c r="DMO102" s="161"/>
      <c r="DMP102" s="427"/>
      <c r="DMQ102" s="161"/>
      <c r="DMR102" s="427"/>
      <c r="DMS102" s="161"/>
      <c r="DMT102" s="427"/>
      <c r="DMU102" s="161"/>
      <c r="DMV102" s="427"/>
      <c r="DMW102" s="161"/>
      <c r="DMX102" s="427"/>
      <c r="DMY102" s="161"/>
      <c r="DMZ102" s="427"/>
      <c r="DNA102" s="161"/>
      <c r="DNB102" s="427"/>
      <c r="DNC102" s="161"/>
      <c r="DND102" s="427"/>
      <c r="DNE102" s="161"/>
      <c r="DNF102" s="427"/>
      <c r="DNG102" s="161"/>
      <c r="DNH102" s="427"/>
      <c r="DNI102" s="161"/>
      <c r="DNJ102" s="427"/>
      <c r="DNK102" s="161"/>
      <c r="DNL102" s="427"/>
      <c r="DNM102" s="161"/>
      <c r="DNN102" s="427"/>
      <c r="DNO102" s="161"/>
      <c r="DNP102" s="427"/>
      <c r="DNQ102" s="161"/>
      <c r="DNR102" s="427"/>
      <c r="DNS102" s="161"/>
      <c r="DNT102" s="427"/>
      <c r="DNU102" s="161"/>
      <c r="DNV102" s="427"/>
      <c r="DNW102" s="161"/>
      <c r="DNX102" s="427"/>
      <c r="DNY102" s="161"/>
      <c r="DNZ102" s="427"/>
      <c r="DOA102" s="161"/>
      <c r="DOB102" s="427"/>
      <c r="DOC102" s="161"/>
      <c r="DOD102" s="427"/>
      <c r="DOE102" s="161"/>
      <c r="DOF102" s="427"/>
      <c r="DOG102" s="161"/>
      <c r="DOH102" s="427"/>
      <c r="DOI102" s="161"/>
      <c r="DOJ102" s="427"/>
      <c r="DOK102" s="161"/>
      <c r="DOL102" s="427"/>
      <c r="DOM102" s="161"/>
      <c r="DON102" s="427"/>
      <c r="DOO102" s="161"/>
      <c r="DOP102" s="427"/>
      <c r="DOQ102" s="161"/>
      <c r="DOR102" s="427"/>
      <c r="DOS102" s="161"/>
      <c r="DOT102" s="427"/>
      <c r="DOU102" s="161"/>
      <c r="DOV102" s="427"/>
      <c r="DOW102" s="161"/>
      <c r="DOX102" s="427"/>
      <c r="DOY102" s="161"/>
      <c r="DOZ102" s="427"/>
      <c r="DPA102" s="161"/>
      <c r="DPB102" s="427"/>
      <c r="DPC102" s="161"/>
      <c r="DPD102" s="427"/>
      <c r="DPE102" s="161"/>
      <c r="DPF102" s="427"/>
      <c r="DPG102" s="161"/>
      <c r="DPH102" s="427"/>
      <c r="DPI102" s="161"/>
      <c r="DPJ102" s="427"/>
      <c r="DPK102" s="161"/>
      <c r="DPL102" s="427"/>
      <c r="DPM102" s="161"/>
      <c r="DPN102" s="427"/>
      <c r="DPO102" s="161"/>
      <c r="DPP102" s="427"/>
      <c r="DPQ102" s="161"/>
      <c r="DPR102" s="427"/>
      <c r="DPS102" s="161"/>
      <c r="DPT102" s="427"/>
      <c r="DPU102" s="161"/>
      <c r="DPV102" s="427"/>
      <c r="DPW102" s="161"/>
      <c r="DPX102" s="427"/>
      <c r="DPY102" s="161"/>
      <c r="DPZ102" s="427"/>
      <c r="DQA102" s="161"/>
      <c r="DQB102" s="427"/>
      <c r="DQC102" s="161"/>
      <c r="DQD102" s="427"/>
      <c r="DQE102" s="161"/>
      <c r="DQF102" s="427"/>
      <c r="DQG102" s="161"/>
      <c r="DQH102" s="427"/>
      <c r="DQI102" s="161"/>
      <c r="DQJ102" s="427"/>
      <c r="DQK102" s="161"/>
      <c r="DQL102" s="427"/>
      <c r="DQM102" s="161"/>
      <c r="DQN102" s="427"/>
      <c r="DQO102" s="161"/>
      <c r="DQP102" s="427"/>
      <c r="DQQ102" s="161"/>
      <c r="DQR102" s="427"/>
      <c r="DQS102" s="161"/>
      <c r="DQT102" s="427"/>
      <c r="DQU102" s="161"/>
      <c r="DQV102" s="427"/>
      <c r="DQW102" s="161"/>
      <c r="DQX102" s="427"/>
      <c r="DQY102" s="161"/>
      <c r="DQZ102" s="427"/>
      <c r="DRA102" s="161"/>
      <c r="DRB102" s="427"/>
      <c r="DRC102" s="161"/>
      <c r="DRD102" s="427"/>
      <c r="DRE102" s="161"/>
      <c r="DRF102" s="427"/>
      <c r="DRG102" s="161"/>
      <c r="DRH102" s="427"/>
      <c r="DRI102" s="161"/>
      <c r="DRJ102" s="427"/>
      <c r="DRK102" s="161"/>
      <c r="DRL102" s="427"/>
      <c r="DRM102" s="161"/>
      <c r="DRN102" s="427"/>
      <c r="DRO102" s="161"/>
      <c r="DRP102" s="427"/>
      <c r="DRQ102" s="161"/>
      <c r="DRR102" s="427"/>
      <c r="DRS102" s="161"/>
      <c r="DRT102" s="427"/>
      <c r="DRU102" s="161"/>
      <c r="DRV102" s="427"/>
      <c r="DRW102" s="161"/>
      <c r="DRX102" s="427"/>
      <c r="DRY102" s="161"/>
      <c r="DRZ102" s="427"/>
      <c r="DSA102" s="161"/>
      <c r="DSB102" s="427"/>
      <c r="DSC102" s="161"/>
      <c r="DSD102" s="427"/>
      <c r="DSE102" s="161"/>
      <c r="DSF102" s="427"/>
      <c r="DSG102" s="161"/>
      <c r="DSH102" s="427"/>
      <c r="DSI102" s="161"/>
      <c r="DSJ102" s="427"/>
      <c r="DSK102" s="161"/>
      <c r="DSL102" s="427"/>
      <c r="DSM102" s="161"/>
      <c r="DSN102" s="427"/>
      <c r="DSO102" s="161"/>
      <c r="DSP102" s="427"/>
      <c r="DSQ102" s="161"/>
      <c r="DSR102" s="427"/>
      <c r="DSS102" s="161"/>
      <c r="DST102" s="427"/>
      <c r="DSU102" s="161"/>
      <c r="DSV102" s="427"/>
      <c r="DSW102" s="161"/>
      <c r="DSX102" s="427"/>
      <c r="DSY102" s="161"/>
      <c r="DSZ102" s="427"/>
      <c r="DTA102" s="161"/>
      <c r="DTB102" s="427"/>
      <c r="DTC102" s="161"/>
      <c r="DTD102" s="427"/>
      <c r="DTE102" s="161"/>
      <c r="DTF102" s="427"/>
      <c r="DTG102" s="161"/>
      <c r="DTH102" s="427"/>
      <c r="DTI102" s="161"/>
      <c r="DTJ102" s="427"/>
      <c r="DTK102" s="161"/>
      <c r="DTL102" s="427"/>
      <c r="DTM102" s="161"/>
      <c r="DTN102" s="427"/>
      <c r="DTO102" s="161"/>
      <c r="DTP102" s="427"/>
      <c r="DTQ102" s="161"/>
      <c r="DTR102" s="427"/>
      <c r="DTS102" s="161"/>
      <c r="DTT102" s="427"/>
      <c r="DTU102" s="161"/>
      <c r="DTV102" s="427"/>
      <c r="DTW102" s="161"/>
      <c r="DTX102" s="427"/>
      <c r="DTY102" s="161"/>
      <c r="DTZ102" s="427"/>
      <c r="DUA102" s="161"/>
      <c r="DUB102" s="427"/>
      <c r="DUC102" s="161"/>
      <c r="DUD102" s="427"/>
      <c r="DUE102" s="161"/>
      <c r="DUF102" s="427"/>
      <c r="DUG102" s="161"/>
      <c r="DUH102" s="427"/>
      <c r="DUI102" s="161"/>
      <c r="DUJ102" s="427"/>
      <c r="DUK102" s="161"/>
      <c r="DUL102" s="427"/>
      <c r="DUM102" s="161"/>
      <c r="DUN102" s="427"/>
      <c r="DUO102" s="161"/>
      <c r="DUP102" s="427"/>
      <c r="DUQ102" s="161"/>
      <c r="DUR102" s="427"/>
      <c r="DUS102" s="161"/>
      <c r="DUT102" s="427"/>
      <c r="DUU102" s="161"/>
      <c r="DUV102" s="427"/>
      <c r="DUW102" s="161"/>
      <c r="DUX102" s="427"/>
      <c r="DUY102" s="161"/>
      <c r="DUZ102" s="427"/>
      <c r="DVA102" s="161"/>
      <c r="DVB102" s="427"/>
      <c r="DVC102" s="161"/>
      <c r="DVD102" s="427"/>
      <c r="DVE102" s="161"/>
      <c r="DVF102" s="427"/>
      <c r="DVG102" s="161"/>
      <c r="DVH102" s="427"/>
      <c r="DVI102" s="161"/>
      <c r="DVJ102" s="427"/>
      <c r="DVK102" s="161"/>
      <c r="DVL102" s="427"/>
      <c r="DVM102" s="161"/>
      <c r="DVN102" s="427"/>
      <c r="DVO102" s="161"/>
      <c r="DVP102" s="427"/>
      <c r="DVQ102" s="161"/>
      <c r="DVR102" s="427"/>
      <c r="DVS102" s="161"/>
      <c r="DVT102" s="427"/>
      <c r="DVU102" s="161"/>
      <c r="DVV102" s="427"/>
      <c r="DVW102" s="161"/>
      <c r="DVX102" s="427"/>
      <c r="DVY102" s="161"/>
      <c r="DVZ102" s="427"/>
      <c r="DWA102" s="161"/>
      <c r="DWB102" s="427"/>
      <c r="DWC102" s="161"/>
      <c r="DWD102" s="427"/>
      <c r="DWE102" s="161"/>
      <c r="DWF102" s="427"/>
      <c r="DWG102" s="161"/>
      <c r="DWH102" s="427"/>
      <c r="DWI102" s="161"/>
      <c r="DWJ102" s="427"/>
      <c r="DWK102" s="161"/>
      <c r="DWL102" s="427"/>
      <c r="DWM102" s="161"/>
      <c r="DWN102" s="427"/>
      <c r="DWO102" s="161"/>
      <c r="DWP102" s="427"/>
      <c r="DWQ102" s="161"/>
      <c r="DWR102" s="427"/>
      <c r="DWS102" s="161"/>
      <c r="DWT102" s="427"/>
      <c r="DWU102" s="161"/>
      <c r="DWV102" s="427"/>
      <c r="DWW102" s="161"/>
      <c r="DWX102" s="427"/>
      <c r="DWY102" s="161"/>
      <c r="DWZ102" s="427"/>
      <c r="DXA102" s="161"/>
      <c r="DXB102" s="427"/>
      <c r="DXC102" s="161"/>
      <c r="DXD102" s="427"/>
      <c r="DXE102" s="161"/>
      <c r="DXF102" s="427"/>
      <c r="DXG102" s="161"/>
      <c r="DXH102" s="427"/>
      <c r="DXI102" s="161"/>
      <c r="DXJ102" s="427"/>
      <c r="DXK102" s="161"/>
      <c r="DXL102" s="427"/>
      <c r="DXM102" s="161"/>
      <c r="DXN102" s="427"/>
      <c r="DXO102" s="161"/>
      <c r="DXP102" s="427"/>
      <c r="DXQ102" s="161"/>
      <c r="DXR102" s="427"/>
      <c r="DXS102" s="161"/>
      <c r="DXT102" s="427"/>
      <c r="DXU102" s="161"/>
      <c r="DXV102" s="427"/>
      <c r="DXW102" s="161"/>
      <c r="DXX102" s="427"/>
      <c r="DXY102" s="161"/>
      <c r="DXZ102" s="427"/>
      <c r="DYA102" s="161"/>
      <c r="DYB102" s="427"/>
      <c r="DYC102" s="161"/>
      <c r="DYD102" s="427"/>
      <c r="DYE102" s="161"/>
      <c r="DYF102" s="427"/>
      <c r="DYG102" s="161"/>
      <c r="DYH102" s="427"/>
      <c r="DYI102" s="161"/>
      <c r="DYJ102" s="427"/>
      <c r="DYK102" s="161"/>
      <c r="DYL102" s="427"/>
      <c r="DYM102" s="161"/>
      <c r="DYN102" s="427"/>
      <c r="DYO102" s="161"/>
      <c r="DYP102" s="427"/>
      <c r="DYQ102" s="161"/>
      <c r="DYR102" s="427"/>
      <c r="DYS102" s="161"/>
      <c r="DYT102" s="427"/>
      <c r="DYU102" s="161"/>
      <c r="DYV102" s="427"/>
      <c r="DYW102" s="161"/>
      <c r="DYX102" s="427"/>
      <c r="DYY102" s="161"/>
      <c r="DYZ102" s="427"/>
      <c r="DZA102" s="161"/>
      <c r="DZB102" s="427"/>
      <c r="DZC102" s="161"/>
      <c r="DZD102" s="427"/>
      <c r="DZE102" s="161"/>
      <c r="DZF102" s="427"/>
      <c r="DZG102" s="161"/>
      <c r="DZH102" s="427"/>
      <c r="DZI102" s="161"/>
      <c r="DZJ102" s="427"/>
      <c r="DZK102" s="161"/>
      <c r="DZL102" s="427"/>
      <c r="DZM102" s="161"/>
      <c r="DZN102" s="427"/>
      <c r="DZO102" s="161"/>
      <c r="DZP102" s="427"/>
      <c r="DZQ102" s="161"/>
      <c r="DZR102" s="427"/>
      <c r="DZS102" s="161"/>
      <c r="DZT102" s="427"/>
      <c r="DZU102" s="161"/>
      <c r="DZV102" s="427"/>
      <c r="DZW102" s="161"/>
      <c r="DZX102" s="427"/>
      <c r="DZY102" s="161"/>
      <c r="DZZ102" s="427"/>
      <c r="EAA102" s="161"/>
      <c r="EAB102" s="427"/>
      <c r="EAC102" s="161"/>
      <c r="EAD102" s="427"/>
      <c r="EAE102" s="161"/>
      <c r="EAF102" s="427"/>
      <c r="EAG102" s="161"/>
      <c r="EAH102" s="427"/>
      <c r="EAI102" s="161"/>
      <c r="EAJ102" s="427"/>
      <c r="EAK102" s="161"/>
      <c r="EAL102" s="427"/>
      <c r="EAM102" s="161"/>
      <c r="EAN102" s="427"/>
      <c r="EAO102" s="161"/>
      <c r="EAP102" s="427"/>
      <c r="EAQ102" s="161"/>
      <c r="EAR102" s="427"/>
      <c r="EAS102" s="161"/>
      <c r="EAT102" s="427"/>
      <c r="EAU102" s="161"/>
      <c r="EAV102" s="427"/>
      <c r="EAW102" s="161"/>
      <c r="EAX102" s="427"/>
      <c r="EAY102" s="161"/>
      <c r="EAZ102" s="427"/>
      <c r="EBA102" s="161"/>
      <c r="EBB102" s="427"/>
      <c r="EBC102" s="161"/>
      <c r="EBD102" s="427"/>
      <c r="EBE102" s="161"/>
      <c r="EBF102" s="427"/>
      <c r="EBG102" s="161"/>
      <c r="EBH102" s="427"/>
      <c r="EBI102" s="161"/>
      <c r="EBJ102" s="427"/>
      <c r="EBK102" s="161"/>
      <c r="EBL102" s="427"/>
      <c r="EBM102" s="161"/>
      <c r="EBN102" s="427"/>
      <c r="EBO102" s="161"/>
      <c r="EBP102" s="427"/>
      <c r="EBQ102" s="161"/>
      <c r="EBR102" s="427"/>
      <c r="EBS102" s="161"/>
      <c r="EBT102" s="427"/>
      <c r="EBU102" s="161"/>
      <c r="EBV102" s="427"/>
      <c r="EBW102" s="161"/>
      <c r="EBX102" s="427"/>
      <c r="EBY102" s="161"/>
      <c r="EBZ102" s="427"/>
      <c r="ECA102" s="161"/>
      <c r="ECB102" s="427"/>
      <c r="ECC102" s="161"/>
      <c r="ECD102" s="427"/>
      <c r="ECE102" s="161"/>
      <c r="ECF102" s="427"/>
      <c r="ECG102" s="161"/>
      <c r="ECH102" s="427"/>
      <c r="ECI102" s="161"/>
      <c r="ECJ102" s="427"/>
      <c r="ECK102" s="161"/>
      <c r="ECL102" s="427"/>
      <c r="ECM102" s="161"/>
      <c r="ECN102" s="427"/>
      <c r="ECO102" s="161"/>
      <c r="ECP102" s="427"/>
      <c r="ECQ102" s="161"/>
      <c r="ECR102" s="427"/>
      <c r="ECS102" s="161"/>
      <c r="ECT102" s="427"/>
      <c r="ECU102" s="161"/>
      <c r="ECV102" s="427"/>
      <c r="ECW102" s="161"/>
      <c r="ECX102" s="427"/>
      <c r="ECY102" s="161"/>
      <c r="ECZ102" s="427"/>
      <c r="EDA102" s="161"/>
      <c r="EDB102" s="427"/>
      <c r="EDC102" s="161"/>
      <c r="EDD102" s="427"/>
      <c r="EDE102" s="161"/>
      <c r="EDF102" s="427"/>
      <c r="EDG102" s="161"/>
      <c r="EDH102" s="427"/>
      <c r="EDI102" s="161"/>
      <c r="EDJ102" s="427"/>
      <c r="EDK102" s="161"/>
      <c r="EDL102" s="427"/>
      <c r="EDM102" s="161"/>
      <c r="EDN102" s="427"/>
      <c r="EDO102" s="161"/>
      <c r="EDP102" s="427"/>
      <c r="EDQ102" s="161"/>
      <c r="EDR102" s="427"/>
      <c r="EDS102" s="161"/>
      <c r="EDT102" s="427"/>
      <c r="EDU102" s="161"/>
      <c r="EDV102" s="427"/>
      <c r="EDW102" s="161"/>
      <c r="EDX102" s="427"/>
      <c r="EDY102" s="161"/>
      <c r="EDZ102" s="427"/>
      <c r="EEA102" s="161"/>
      <c r="EEB102" s="427"/>
      <c r="EEC102" s="161"/>
      <c r="EED102" s="427"/>
      <c r="EEE102" s="161"/>
      <c r="EEF102" s="427"/>
      <c r="EEG102" s="161"/>
      <c r="EEH102" s="427"/>
      <c r="EEI102" s="161"/>
      <c r="EEJ102" s="427"/>
      <c r="EEK102" s="161"/>
      <c r="EEL102" s="427"/>
      <c r="EEM102" s="161"/>
      <c r="EEN102" s="427"/>
      <c r="EEO102" s="161"/>
      <c r="EEP102" s="427"/>
      <c r="EEQ102" s="161"/>
      <c r="EER102" s="427"/>
      <c r="EES102" s="161"/>
      <c r="EET102" s="427"/>
      <c r="EEU102" s="161"/>
      <c r="EEV102" s="427"/>
      <c r="EEW102" s="161"/>
      <c r="EEX102" s="427"/>
      <c r="EEY102" s="161"/>
      <c r="EEZ102" s="427"/>
      <c r="EFA102" s="161"/>
      <c r="EFB102" s="427"/>
      <c r="EFC102" s="161"/>
      <c r="EFD102" s="427"/>
      <c r="EFE102" s="161"/>
      <c r="EFF102" s="427"/>
      <c r="EFG102" s="161"/>
      <c r="EFH102" s="427"/>
      <c r="EFI102" s="161"/>
      <c r="EFJ102" s="427"/>
      <c r="EFK102" s="161"/>
      <c r="EFL102" s="427"/>
      <c r="EFM102" s="161"/>
      <c r="EFN102" s="427"/>
      <c r="EFO102" s="161"/>
      <c r="EFP102" s="427"/>
      <c r="EFQ102" s="161"/>
      <c r="EFR102" s="427"/>
      <c r="EFS102" s="161"/>
      <c r="EFT102" s="427"/>
      <c r="EFU102" s="161"/>
      <c r="EFV102" s="427"/>
      <c r="EFW102" s="161"/>
      <c r="EFX102" s="427"/>
      <c r="EFY102" s="161"/>
      <c r="EFZ102" s="427"/>
      <c r="EGA102" s="161"/>
      <c r="EGB102" s="427"/>
      <c r="EGC102" s="161"/>
      <c r="EGD102" s="427"/>
      <c r="EGE102" s="161"/>
      <c r="EGF102" s="427"/>
      <c r="EGG102" s="161"/>
      <c r="EGH102" s="427"/>
      <c r="EGI102" s="161"/>
      <c r="EGJ102" s="427"/>
      <c r="EGK102" s="161"/>
      <c r="EGL102" s="427"/>
      <c r="EGM102" s="161"/>
      <c r="EGN102" s="427"/>
      <c r="EGO102" s="161"/>
      <c r="EGP102" s="427"/>
      <c r="EGQ102" s="161"/>
      <c r="EGR102" s="427"/>
      <c r="EGS102" s="161"/>
      <c r="EGT102" s="427"/>
      <c r="EGU102" s="161"/>
      <c r="EGV102" s="427"/>
      <c r="EGW102" s="161"/>
      <c r="EGX102" s="427"/>
      <c r="EGY102" s="161"/>
      <c r="EGZ102" s="427"/>
      <c r="EHA102" s="161"/>
      <c r="EHB102" s="427"/>
      <c r="EHC102" s="161"/>
      <c r="EHD102" s="427"/>
      <c r="EHE102" s="161"/>
      <c r="EHF102" s="427"/>
      <c r="EHG102" s="161"/>
      <c r="EHH102" s="427"/>
      <c r="EHI102" s="161"/>
      <c r="EHJ102" s="427"/>
      <c r="EHK102" s="161"/>
      <c r="EHL102" s="427"/>
      <c r="EHM102" s="161"/>
      <c r="EHN102" s="427"/>
      <c r="EHO102" s="161"/>
      <c r="EHP102" s="427"/>
      <c r="EHQ102" s="161"/>
      <c r="EHR102" s="427"/>
      <c r="EHS102" s="161"/>
      <c r="EHT102" s="427"/>
      <c r="EHU102" s="161"/>
      <c r="EHV102" s="427"/>
      <c r="EHW102" s="161"/>
      <c r="EHX102" s="427"/>
      <c r="EHY102" s="161"/>
      <c r="EHZ102" s="427"/>
      <c r="EIA102" s="161"/>
      <c r="EIB102" s="427"/>
      <c r="EIC102" s="161"/>
      <c r="EID102" s="427"/>
      <c r="EIE102" s="161"/>
      <c r="EIF102" s="427"/>
      <c r="EIG102" s="161"/>
      <c r="EIH102" s="427"/>
      <c r="EII102" s="161"/>
      <c r="EIJ102" s="427"/>
      <c r="EIK102" s="161"/>
      <c r="EIL102" s="427"/>
      <c r="EIM102" s="161"/>
      <c r="EIN102" s="427"/>
      <c r="EIO102" s="161"/>
      <c r="EIP102" s="427"/>
      <c r="EIQ102" s="161"/>
      <c r="EIR102" s="427"/>
      <c r="EIS102" s="161"/>
      <c r="EIT102" s="427"/>
      <c r="EIU102" s="161"/>
      <c r="EIV102" s="427"/>
      <c r="EIW102" s="161"/>
      <c r="EIX102" s="427"/>
      <c r="EIY102" s="161"/>
      <c r="EIZ102" s="427"/>
      <c r="EJA102" s="161"/>
      <c r="EJB102" s="427"/>
      <c r="EJC102" s="161"/>
      <c r="EJD102" s="427"/>
      <c r="EJE102" s="161"/>
      <c r="EJF102" s="427"/>
      <c r="EJG102" s="161"/>
      <c r="EJH102" s="427"/>
      <c r="EJI102" s="161"/>
      <c r="EJJ102" s="427"/>
      <c r="EJK102" s="161"/>
      <c r="EJL102" s="427"/>
      <c r="EJM102" s="161"/>
      <c r="EJN102" s="427"/>
      <c r="EJO102" s="161"/>
      <c r="EJP102" s="427"/>
      <c r="EJQ102" s="161"/>
      <c r="EJR102" s="427"/>
      <c r="EJS102" s="161"/>
      <c r="EJT102" s="427"/>
      <c r="EJU102" s="161"/>
      <c r="EJV102" s="427"/>
      <c r="EJW102" s="161"/>
      <c r="EJX102" s="427"/>
      <c r="EJY102" s="161"/>
      <c r="EJZ102" s="427"/>
      <c r="EKA102" s="161"/>
      <c r="EKB102" s="427"/>
      <c r="EKC102" s="161"/>
      <c r="EKD102" s="427"/>
      <c r="EKE102" s="161"/>
      <c r="EKF102" s="427"/>
      <c r="EKG102" s="161"/>
      <c r="EKH102" s="427"/>
      <c r="EKI102" s="161"/>
      <c r="EKJ102" s="427"/>
      <c r="EKK102" s="161"/>
      <c r="EKL102" s="427"/>
      <c r="EKM102" s="161"/>
      <c r="EKN102" s="427"/>
      <c r="EKO102" s="161"/>
      <c r="EKP102" s="427"/>
      <c r="EKQ102" s="161"/>
      <c r="EKR102" s="427"/>
      <c r="EKS102" s="161"/>
      <c r="EKT102" s="427"/>
      <c r="EKU102" s="161"/>
      <c r="EKV102" s="427"/>
      <c r="EKW102" s="161"/>
      <c r="EKX102" s="427"/>
      <c r="EKY102" s="161"/>
      <c r="EKZ102" s="427"/>
      <c r="ELA102" s="161"/>
      <c r="ELB102" s="427"/>
      <c r="ELC102" s="161"/>
      <c r="ELD102" s="427"/>
      <c r="ELE102" s="161"/>
      <c r="ELF102" s="427"/>
      <c r="ELG102" s="161"/>
      <c r="ELH102" s="427"/>
      <c r="ELI102" s="161"/>
      <c r="ELJ102" s="427"/>
      <c r="ELK102" s="161"/>
      <c r="ELL102" s="427"/>
      <c r="ELM102" s="161"/>
      <c r="ELN102" s="427"/>
      <c r="ELO102" s="161"/>
      <c r="ELP102" s="427"/>
      <c r="ELQ102" s="161"/>
      <c r="ELR102" s="427"/>
      <c r="ELS102" s="161"/>
      <c r="ELT102" s="427"/>
      <c r="ELU102" s="161"/>
      <c r="ELV102" s="427"/>
      <c r="ELW102" s="161"/>
      <c r="ELX102" s="427"/>
      <c r="ELY102" s="161"/>
      <c r="ELZ102" s="427"/>
      <c r="EMA102" s="161"/>
      <c r="EMB102" s="427"/>
      <c r="EMC102" s="161"/>
      <c r="EMD102" s="427"/>
      <c r="EME102" s="161"/>
      <c r="EMF102" s="427"/>
      <c r="EMG102" s="161"/>
      <c r="EMH102" s="427"/>
      <c r="EMI102" s="161"/>
      <c r="EMJ102" s="427"/>
      <c r="EMK102" s="161"/>
      <c r="EML102" s="427"/>
      <c r="EMM102" s="161"/>
      <c r="EMN102" s="427"/>
      <c r="EMO102" s="161"/>
      <c r="EMP102" s="427"/>
      <c r="EMQ102" s="161"/>
      <c r="EMR102" s="427"/>
      <c r="EMS102" s="161"/>
      <c r="EMT102" s="427"/>
      <c r="EMU102" s="161"/>
      <c r="EMV102" s="427"/>
      <c r="EMW102" s="161"/>
      <c r="EMX102" s="427"/>
      <c r="EMY102" s="161"/>
      <c r="EMZ102" s="427"/>
      <c r="ENA102" s="161"/>
      <c r="ENB102" s="427"/>
      <c r="ENC102" s="161"/>
      <c r="END102" s="427"/>
      <c r="ENE102" s="161"/>
      <c r="ENF102" s="427"/>
      <c r="ENG102" s="161"/>
      <c r="ENH102" s="427"/>
      <c r="ENI102" s="161"/>
      <c r="ENJ102" s="427"/>
      <c r="ENK102" s="161"/>
      <c r="ENL102" s="427"/>
      <c r="ENM102" s="161"/>
      <c r="ENN102" s="427"/>
      <c r="ENO102" s="161"/>
      <c r="ENP102" s="427"/>
      <c r="ENQ102" s="161"/>
      <c r="ENR102" s="427"/>
      <c r="ENS102" s="161"/>
      <c r="ENT102" s="427"/>
      <c r="ENU102" s="161"/>
      <c r="ENV102" s="427"/>
      <c r="ENW102" s="161"/>
      <c r="ENX102" s="427"/>
      <c r="ENY102" s="161"/>
      <c r="ENZ102" s="427"/>
      <c r="EOA102" s="161"/>
      <c r="EOB102" s="427"/>
      <c r="EOC102" s="161"/>
      <c r="EOD102" s="427"/>
      <c r="EOE102" s="161"/>
      <c r="EOF102" s="427"/>
      <c r="EOG102" s="161"/>
      <c r="EOH102" s="427"/>
      <c r="EOI102" s="161"/>
      <c r="EOJ102" s="427"/>
      <c r="EOK102" s="161"/>
      <c r="EOL102" s="427"/>
      <c r="EOM102" s="161"/>
      <c r="EON102" s="427"/>
      <c r="EOO102" s="161"/>
      <c r="EOP102" s="427"/>
      <c r="EOQ102" s="161"/>
      <c r="EOR102" s="427"/>
      <c r="EOS102" s="161"/>
      <c r="EOT102" s="427"/>
      <c r="EOU102" s="161"/>
      <c r="EOV102" s="427"/>
      <c r="EOW102" s="161"/>
      <c r="EOX102" s="427"/>
      <c r="EOY102" s="161"/>
      <c r="EOZ102" s="427"/>
      <c r="EPA102" s="161"/>
      <c r="EPB102" s="427"/>
      <c r="EPC102" s="161"/>
      <c r="EPD102" s="427"/>
      <c r="EPE102" s="161"/>
      <c r="EPF102" s="427"/>
      <c r="EPG102" s="161"/>
      <c r="EPH102" s="427"/>
      <c r="EPI102" s="161"/>
      <c r="EPJ102" s="427"/>
      <c r="EPK102" s="161"/>
      <c r="EPL102" s="427"/>
      <c r="EPM102" s="161"/>
      <c r="EPN102" s="427"/>
      <c r="EPO102" s="161"/>
      <c r="EPP102" s="427"/>
      <c r="EPQ102" s="161"/>
      <c r="EPR102" s="427"/>
      <c r="EPS102" s="161"/>
      <c r="EPT102" s="427"/>
      <c r="EPU102" s="161"/>
      <c r="EPV102" s="427"/>
      <c r="EPW102" s="161"/>
      <c r="EPX102" s="427"/>
      <c r="EPY102" s="161"/>
      <c r="EPZ102" s="427"/>
      <c r="EQA102" s="161"/>
      <c r="EQB102" s="427"/>
      <c r="EQC102" s="161"/>
      <c r="EQD102" s="427"/>
      <c r="EQE102" s="161"/>
      <c r="EQF102" s="427"/>
      <c r="EQG102" s="161"/>
      <c r="EQH102" s="427"/>
      <c r="EQI102" s="161"/>
      <c r="EQJ102" s="427"/>
      <c r="EQK102" s="161"/>
      <c r="EQL102" s="427"/>
      <c r="EQM102" s="161"/>
      <c r="EQN102" s="427"/>
      <c r="EQO102" s="161"/>
      <c r="EQP102" s="427"/>
      <c r="EQQ102" s="161"/>
      <c r="EQR102" s="427"/>
      <c r="EQS102" s="161"/>
      <c r="EQT102" s="427"/>
      <c r="EQU102" s="161"/>
      <c r="EQV102" s="427"/>
      <c r="EQW102" s="161"/>
      <c r="EQX102" s="427"/>
      <c r="EQY102" s="161"/>
      <c r="EQZ102" s="427"/>
      <c r="ERA102" s="161"/>
      <c r="ERB102" s="427"/>
      <c r="ERC102" s="161"/>
      <c r="ERD102" s="427"/>
      <c r="ERE102" s="161"/>
      <c r="ERF102" s="427"/>
      <c r="ERG102" s="161"/>
      <c r="ERH102" s="427"/>
      <c r="ERI102" s="161"/>
      <c r="ERJ102" s="427"/>
      <c r="ERK102" s="161"/>
      <c r="ERL102" s="427"/>
      <c r="ERM102" s="161"/>
      <c r="ERN102" s="427"/>
      <c r="ERO102" s="161"/>
      <c r="ERP102" s="427"/>
      <c r="ERQ102" s="161"/>
      <c r="ERR102" s="427"/>
      <c r="ERS102" s="161"/>
      <c r="ERT102" s="427"/>
      <c r="ERU102" s="161"/>
      <c r="ERV102" s="427"/>
      <c r="ERW102" s="161"/>
      <c r="ERX102" s="427"/>
      <c r="ERY102" s="161"/>
      <c r="ERZ102" s="427"/>
      <c r="ESA102" s="161"/>
      <c r="ESB102" s="427"/>
      <c r="ESC102" s="161"/>
      <c r="ESD102" s="427"/>
      <c r="ESE102" s="161"/>
      <c r="ESF102" s="427"/>
      <c r="ESG102" s="161"/>
      <c r="ESH102" s="427"/>
      <c r="ESI102" s="161"/>
      <c r="ESJ102" s="427"/>
      <c r="ESK102" s="161"/>
      <c r="ESL102" s="427"/>
      <c r="ESM102" s="161"/>
      <c r="ESN102" s="427"/>
      <c r="ESO102" s="161"/>
      <c r="ESP102" s="427"/>
      <c r="ESQ102" s="161"/>
      <c r="ESR102" s="427"/>
      <c r="ESS102" s="161"/>
      <c r="EST102" s="427"/>
      <c r="ESU102" s="161"/>
      <c r="ESV102" s="427"/>
      <c r="ESW102" s="161"/>
      <c r="ESX102" s="427"/>
      <c r="ESY102" s="161"/>
      <c r="ESZ102" s="427"/>
      <c r="ETA102" s="161"/>
      <c r="ETB102" s="427"/>
      <c r="ETC102" s="161"/>
      <c r="ETD102" s="427"/>
      <c r="ETE102" s="161"/>
      <c r="ETF102" s="427"/>
      <c r="ETG102" s="161"/>
      <c r="ETH102" s="427"/>
      <c r="ETI102" s="161"/>
      <c r="ETJ102" s="427"/>
      <c r="ETK102" s="161"/>
      <c r="ETL102" s="427"/>
      <c r="ETM102" s="161"/>
      <c r="ETN102" s="427"/>
      <c r="ETO102" s="161"/>
      <c r="ETP102" s="427"/>
      <c r="ETQ102" s="161"/>
      <c r="ETR102" s="427"/>
      <c r="ETS102" s="161"/>
      <c r="ETT102" s="427"/>
      <c r="ETU102" s="161"/>
      <c r="ETV102" s="427"/>
      <c r="ETW102" s="161"/>
      <c r="ETX102" s="427"/>
      <c r="ETY102" s="161"/>
      <c r="ETZ102" s="427"/>
      <c r="EUA102" s="161"/>
      <c r="EUB102" s="427"/>
      <c r="EUC102" s="161"/>
      <c r="EUD102" s="427"/>
      <c r="EUE102" s="161"/>
      <c r="EUF102" s="427"/>
      <c r="EUG102" s="161"/>
      <c r="EUH102" s="427"/>
      <c r="EUI102" s="161"/>
      <c r="EUJ102" s="427"/>
      <c r="EUK102" s="161"/>
      <c r="EUL102" s="427"/>
      <c r="EUM102" s="161"/>
      <c r="EUN102" s="427"/>
      <c r="EUO102" s="161"/>
      <c r="EUP102" s="427"/>
      <c r="EUQ102" s="161"/>
      <c r="EUR102" s="427"/>
      <c r="EUS102" s="161"/>
      <c r="EUT102" s="427"/>
      <c r="EUU102" s="161"/>
      <c r="EUV102" s="427"/>
      <c r="EUW102" s="161"/>
      <c r="EUX102" s="427"/>
      <c r="EUY102" s="161"/>
      <c r="EUZ102" s="427"/>
      <c r="EVA102" s="161"/>
      <c r="EVB102" s="427"/>
      <c r="EVC102" s="161"/>
      <c r="EVD102" s="427"/>
      <c r="EVE102" s="161"/>
      <c r="EVF102" s="427"/>
      <c r="EVG102" s="161"/>
      <c r="EVH102" s="427"/>
      <c r="EVI102" s="161"/>
      <c r="EVJ102" s="427"/>
      <c r="EVK102" s="161"/>
      <c r="EVL102" s="427"/>
      <c r="EVM102" s="161"/>
      <c r="EVN102" s="427"/>
      <c r="EVO102" s="161"/>
      <c r="EVP102" s="427"/>
      <c r="EVQ102" s="161"/>
      <c r="EVR102" s="427"/>
      <c r="EVS102" s="161"/>
      <c r="EVT102" s="427"/>
      <c r="EVU102" s="161"/>
      <c r="EVV102" s="427"/>
      <c r="EVW102" s="161"/>
      <c r="EVX102" s="427"/>
      <c r="EVY102" s="161"/>
      <c r="EVZ102" s="427"/>
      <c r="EWA102" s="161"/>
      <c r="EWB102" s="427"/>
      <c r="EWC102" s="161"/>
      <c r="EWD102" s="427"/>
      <c r="EWE102" s="161"/>
      <c r="EWF102" s="427"/>
      <c r="EWG102" s="161"/>
      <c r="EWH102" s="427"/>
      <c r="EWI102" s="161"/>
      <c r="EWJ102" s="427"/>
      <c r="EWK102" s="161"/>
      <c r="EWL102" s="427"/>
      <c r="EWM102" s="161"/>
      <c r="EWN102" s="427"/>
      <c r="EWO102" s="161"/>
      <c r="EWP102" s="427"/>
      <c r="EWQ102" s="161"/>
      <c r="EWR102" s="427"/>
      <c r="EWS102" s="161"/>
      <c r="EWT102" s="427"/>
      <c r="EWU102" s="161"/>
      <c r="EWV102" s="427"/>
      <c r="EWW102" s="161"/>
      <c r="EWX102" s="427"/>
      <c r="EWY102" s="161"/>
      <c r="EWZ102" s="427"/>
      <c r="EXA102" s="161"/>
      <c r="EXB102" s="427"/>
      <c r="EXC102" s="161"/>
      <c r="EXD102" s="427"/>
      <c r="EXE102" s="161"/>
      <c r="EXF102" s="427"/>
      <c r="EXG102" s="161"/>
      <c r="EXH102" s="427"/>
      <c r="EXI102" s="161"/>
      <c r="EXJ102" s="427"/>
      <c r="EXK102" s="161"/>
      <c r="EXL102" s="427"/>
      <c r="EXM102" s="161"/>
      <c r="EXN102" s="427"/>
      <c r="EXO102" s="161"/>
      <c r="EXP102" s="427"/>
      <c r="EXQ102" s="161"/>
      <c r="EXR102" s="427"/>
      <c r="EXS102" s="161"/>
      <c r="EXT102" s="427"/>
      <c r="EXU102" s="161"/>
      <c r="EXV102" s="427"/>
      <c r="EXW102" s="161"/>
      <c r="EXX102" s="427"/>
      <c r="EXY102" s="161"/>
      <c r="EXZ102" s="427"/>
      <c r="EYA102" s="161"/>
      <c r="EYB102" s="427"/>
      <c r="EYC102" s="161"/>
      <c r="EYD102" s="427"/>
      <c r="EYE102" s="161"/>
      <c r="EYF102" s="427"/>
      <c r="EYG102" s="161"/>
      <c r="EYH102" s="427"/>
      <c r="EYI102" s="161"/>
      <c r="EYJ102" s="427"/>
      <c r="EYK102" s="161"/>
      <c r="EYL102" s="427"/>
      <c r="EYM102" s="161"/>
      <c r="EYN102" s="427"/>
      <c r="EYO102" s="161"/>
      <c r="EYP102" s="427"/>
      <c r="EYQ102" s="161"/>
      <c r="EYR102" s="427"/>
      <c r="EYS102" s="161"/>
      <c r="EYT102" s="427"/>
      <c r="EYU102" s="161"/>
      <c r="EYV102" s="427"/>
      <c r="EYW102" s="161"/>
      <c r="EYX102" s="427"/>
      <c r="EYY102" s="161"/>
      <c r="EYZ102" s="427"/>
      <c r="EZA102" s="161"/>
      <c r="EZB102" s="427"/>
      <c r="EZC102" s="161"/>
      <c r="EZD102" s="427"/>
      <c r="EZE102" s="161"/>
      <c r="EZF102" s="427"/>
      <c r="EZG102" s="161"/>
      <c r="EZH102" s="427"/>
      <c r="EZI102" s="161"/>
      <c r="EZJ102" s="427"/>
      <c r="EZK102" s="161"/>
      <c r="EZL102" s="427"/>
      <c r="EZM102" s="161"/>
      <c r="EZN102" s="427"/>
      <c r="EZO102" s="161"/>
      <c r="EZP102" s="427"/>
      <c r="EZQ102" s="161"/>
      <c r="EZR102" s="427"/>
      <c r="EZS102" s="161"/>
      <c r="EZT102" s="427"/>
      <c r="EZU102" s="161"/>
      <c r="EZV102" s="427"/>
      <c r="EZW102" s="161"/>
      <c r="EZX102" s="427"/>
      <c r="EZY102" s="161"/>
      <c r="EZZ102" s="427"/>
      <c r="FAA102" s="161"/>
      <c r="FAB102" s="427"/>
      <c r="FAC102" s="161"/>
      <c r="FAD102" s="427"/>
      <c r="FAE102" s="161"/>
      <c r="FAF102" s="427"/>
      <c r="FAG102" s="161"/>
      <c r="FAH102" s="427"/>
      <c r="FAI102" s="161"/>
      <c r="FAJ102" s="427"/>
      <c r="FAK102" s="161"/>
      <c r="FAL102" s="427"/>
      <c r="FAM102" s="161"/>
      <c r="FAN102" s="427"/>
      <c r="FAO102" s="161"/>
      <c r="FAP102" s="427"/>
      <c r="FAQ102" s="161"/>
      <c r="FAR102" s="427"/>
      <c r="FAS102" s="161"/>
      <c r="FAT102" s="427"/>
      <c r="FAU102" s="161"/>
      <c r="FAV102" s="427"/>
      <c r="FAW102" s="161"/>
      <c r="FAX102" s="427"/>
      <c r="FAY102" s="161"/>
      <c r="FAZ102" s="427"/>
      <c r="FBA102" s="161"/>
      <c r="FBB102" s="427"/>
      <c r="FBC102" s="161"/>
      <c r="FBD102" s="427"/>
      <c r="FBE102" s="161"/>
      <c r="FBF102" s="427"/>
      <c r="FBG102" s="161"/>
      <c r="FBH102" s="427"/>
      <c r="FBI102" s="161"/>
      <c r="FBJ102" s="427"/>
      <c r="FBK102" s="161"/>
      <c r="FBL102" s="427"/>
      <c r="FBM102" s="161"/>
      <c r="FBN102" s="427"/>
      <c r="FBO102" s="161"/>
      <c r="FBP102" s="427"/>
      <c r="FBQ102" s="161"/>
      <c r="FBR102" s="427"/>
      <c r="FBS102" s="161"/>
      <c r="FBT102" s="427"/>
      <c r="FBU102" s="161"/>
      <c r="FBV102" s="427"/>
      <c r="FBW102" s="161"/>
      <c r="FBX102" s="427"/>
      <c r="FBY102" s="161"/>
      <c r="FBZ102" s="427"/>
      <c r="FCA102" s="161"/>
      <c r="FCB102" s="427"/>
      <c r="FCC102" s="161"/>
      <c r="FCD102" s="427"/>
      <c r="FCE102" s="161"/>
      <c r="FCF102" s="427"/>
      <c r="FCG102" s="161"/>
      <c r="FCH102" s="427"/>
      <c r="FCI102" s="161"/>
      <c r="FCJ102" s="427"/>
      <c r="FCK102" s="161"/>
      <c r="FCL102" s="427"/>
      <c r="FCM102" s="161"/>
      <c r="FCN102" s="427"/>
      <c r="FCO102" s="161"/>
      <c r="FCP102" s="427"/>
      <c r="FCQ102" s="161"/>
      <c r="FCR102" s="427"/>
      <c r="FCS102" s="161"/>
      <c r="FCT102" s="427"/>
      <c r="FCU102" s="161"/>
      <c r="FCV102" s="427"/>
      <c r="FCW102" s="161"/>
      <c r="FCX102" s="427"/>
      <c r="FCY102" s="161"/>
      <c r="FCZ102" s="427"/>
      <c r="FDA102" s="161"/>
      <c r="FDB102" s="427"/>
      <c r="FDC102" s="161"/>
      <c r="FDD102" s="427"/>
      <c r="FDE102" s="161"/>
      <c r="FDF102" s="427"/>
      <c r="FDG102" s="161"/>
      <c r="FDH102" s="427"/>
      <c r="FDI102" s="161"/>
      <c r="FDJ102" s="427"/>
      <c r="FDK102" s="161"/>
      <c r="FDL102" s="427"/>
      <c r="FDM102" s="161"/>
      <c r="FDN102" s="427"/>
      <c r="FDO102" s="161"/>
      <c r="FDP102" s="427"/>
      <c r="FDQ102" s="161"/>
      <c r="FDR102" s="427"/>
      <c r="FDS102" s="161"/>
      <c r="FDT102" s="427"/>
      <c r="FDU102" s="161"/>
      <c r="FDV102" s="427"/>
      <c r="FDW102" s="161"/>
      <c r="FDX102" s="427"/>
      <c r="FDY102" s="161"/>
      <c r="FDZ102" s="427"/>
      <c r="FEA102" s="161"/>
      <c r="FEB102" s="427"/>
      <c r="FEC102" s="161"/>
      <c r="FED102" s="427"/>
      <c r="FEE102" s="161"/>
      <c r="FEF102" s="427"/>
      <c r="FEG102" s="161"/>
      <c r="FEH102" s="427"/>
      <c r="FEI102" s="161"/>
      <c r="FEJ102" s="427"/>
      <c r="FEK102" s="161"/>
      <c r="FEL102" s="427"/>
      <c r="FEM102" s="161"/>
      <c r="FEN102" s="427"/>
      <c r="FEO102" s="161"/>
      <c r="FEP102" s="427"/>
      <c r="FEQ102" s="161"/>
      <c r="FER102" s="427"/>
      <c r="FES102" s="161"/>
      <c r="FET102" s="427"/>
      <c r="FEU102" s="161"/>
      <c r="FEV102" s="427"/>
      <c r="FEW102" s="161"/>
      <c r="FEX102" s="427"/>
      <c r="FEY102" s="161"/>
      <c r="FEZ102" s="427"/>
      <c r="FFA102" s="161"/>
      <c r="FFB102" s="427"/>
      <c r="FFC102" s="161"/>
      <c r="FFD102" s="427"/>
      <c r="FFE102" s="161"/>
      <c r="FFF102" s="427"/>
      <c r="FFG102" s="161"/>
      <c r="FFH102" s="427"/>
      <c r="FFI102" s="161"/>
      <c r="FFJ102" s="427"/>
      <c r="FFK102" s="161"/>
      <c r="FFL102" s="427"/>
      <c r="FFM102" s="161"/>
      <c r="FFN102" s="427"/>
      <c r="FFO102" s="161"/>
      <c r="FFP102" s="427"/>
      <c r="FFQ102" s="161"/>
      <c r="FFR102" s="427"/>
      <c r="FFS102" s="161"/>
      <c r="FFT102" s="427"/>
      <c r="FFU102" s="161"/>
      <c r="FFV102" s="427"/>
      <c r="FFW102" s="161"/>
      <c r="FFX102" s="427"/>
      <c r="FFY102" s="161"/>
      <c r="FFZ102" s="427"/>
      <c r="FGA102" s="161"/>
      <c r="FGB102" s="427"/>
      <c r="FGC102" s="161"/>
      <c r="FGD102" s="427"/>
      <c r="FGE102" s="161"/>
      <c r="FGF102" s="427"/>
      <c r="FGG102" s="161"/>
      <c r="FGH102" s="427"/>
      <c r="FGI102" s="161"/>
      <c r="FGJ102" s="427"/>
      <c r="FGK102" s="161"/>
      <c r="FGL102" s="427"/>
      <c r="FGM102" s="161"/>
      <c r="FGN102" s="427"/>
      <c r="FGO102" s="161"/>
      <c r="FGP102" s="427"/>
      <c r="FGQ102" s="161"/>
      <c r="FGR102" s="427"/>
      <c r="FGS102" s="161"/>
      <c r="FGT102" s="427"/>
      <c r="FGU102" s="161"/>
      <c r="FGV102" s="427"/>
      <c r="FGW102" s="161"/>
      <c r="FGX102" s="427"/>
      <c r="FGY102" s="161"/>
      <c r="FGZ102" s="427"/>
      <c r="FHA102" s="161"/>
      <c r="FHB102" s="427"/>
      <c r="FHC102" s="161"/>
      <c r="FHD102" s="427"/>
      <c r="FHE102" s="161"/>
      <c r="FHF102" s="427"/>
      <c r="FHG102" s="161"/>
      <c r="FHH102" s="427"/>
      <c r="FHI102" s="161"/>
      <c r="FHJ102" s="427"/>
      <c r="FHK102" s="161"/>
      <c r="FHL102" s="427"/>
      <c r="FHM102" s="161"/>
      <c r="FHN102" s="427"/>
      <c r="FHO102" s="161"/>
      <c r="FHP102" s="427"/>
      <c r="FHQ102" s="161"/>
      <c r="FHR102" s="427"/>
      <c r="FHS102" s="161"/>
      <c r="FHT102" s="427"/>
      <c r="FHU102" s="161"/>
      <c r="FHV102" s="427"/>
      <c r="FHW102" s="161"/>
      <c r="FHX102" s="427"/>
      <c r="FHY102" s="161"/>
      <c r="FHZ102" s="427"/>
      <c r="FIA102" s="161"/>
      <c r="FIB102" s="427"/>
      <c r="FIC102" s="161"/>
      <c r="FID102" s="427"/>
      <c r="FIE102" s="161"/>
      <c r="FIF102" s="427"/>
      <c r="FIG102" s="161"/>
      <c r="FIH102" s="427"/>
      <c r="FII102" s="161"/>
      <c r="FIJ102" s="427"/>
      <c r="FIK102" s="161"/>
      <c r="FIL102" s="427"/>
      <c r="FIM102" s="161"/>
      <c r="FIN102" s="427"/>
      <c r="FIO102" s="161"/>
      <c r="FIP102" s="427"/>
      <c r="FIQ102" s="161"/>
      <c r="FIR102" s="427"/>
      <c r="FIS102" s="161"/>
      <c r="FIT102" s="427"/>
      <c r="FIU102" s="161"/>
      <c r="FIV102" s="427"/>
      <c r="FIW102" s="161"/>
      <c r="FIX102" s="427"/>
      <c r="FIY102" s="161"/>
      <c r="FIZ102" s="427"/>
      <c r="FJA102" s="161"/>
      <c r="FJB102" s="427"/>
      <c r="FJC102" s="161"/>
      <c r="FJD102" s="427"/>
      <c r="FJE102" s="161"/>
      <c r="FJF102" s="427"/>
      <c r="FJG102" s="161"/>
      <c r="FJH102" s="427"/>
      <c r="FJI102" s="161"/>
      <c r="FJJ102" s="427"/>
      <c r="FJK102" s="161"/>
      <c r="FJL102" s="427"/>
      <c r="FJM102" s="161"/>
      <c r="FJN102" s="427"/>
      <c r="FJO102" s="161"/>
      <c r="FJP102" s="427"/>
      <c r="FJQ102" s="161"/>
      <c r="FJR102" s="427"/>
      <c r="FJS102" s="161"/>
      <c r="FJT102" s="427"/>
      <c r="FJU102" s="161"/>
      <c r="FJV102" s="427"/>
      <c r="FJW102" s="161"/>
      <c r="FJX102" s="427"/>
      <c r="FJY102" s="161"/>
      <c r="FJZ102" s="427"/>
      <c r="FKA102" s="161"/>
      <c r="FKB102" s="427"/>
      <c r="FKC102" s="161"/>
      <c r="FKD102" s="427"/>
      <c r="FKE102" s="161"/>
      <c r="FKF102" s="427"/>
      <c r="FKG102" s="161"/>
      <c r="FKH102" s="427"/>
      <c r="FKI102" s="161"/>
      <c r="FKJ102" s="427"/>
      <c r="FKK102" s="161"/>
      <c r="FKL102" s="427"/>
      <c r="FKM102" s="161"/>
      <c r="FKN102" s="427"/>
      <c r="FKO102" s="161"/>
      <c r="FKP102" s="427"/>
      <c r="FKQ102" s="161"/>
      <c r="FKR102" s="427"/>
      <c r="FKS102" s="161"/>
      <c r="FKT102" s="427"/>
      <c r="FKU102" s="161"/>
      <c r="FKV102" s="427"/>
      <c r="FKW102" s="161"/>
      <c r="FKX102" s="427"/>
      <c r="FKY102" s="161"/>
      <c r="FKZ102" s="427"/>
      <c r="FLA102" s="161"/>
      <c r="FLB102" s="427"/>
      <c r="FLC102" s="161"/>
      <c r="FLD102" s="427"/>
      <c r="FLE102" s="161"/>
      <c r="FLF102" s="427"/>
      <c r="FLG102" s="161"/>
      <c r="FLH102" s="427"/>
      <c r="FLI102" s="161"/>
      <c r="FLJ102" s="427"/>
      <c r="FLK102" s="161"/>
      <c r="FLL102" s="427"/>
      <c r="FLM102" s="161"/>
      <c r="FLN102" s="427"/>
      <c r="FLO102" s="161"/>
      <c r="FLP102" s="427"/>
      <c r="FLQ102" s="161"/>
      <c r="FLR102" s="427"/>
      <c r="FLS102" s="161"/>
      <c r="FLT102" s="427"/>
      <c r="FLU102" s="161"/>
      <c r="FLV102" s="427"/>
      <c r="FLW102" s="161"/>
      <c r="FLX102" s="427"/>
      <c r="FLY102" s="161"/>
      <c r="FLZ102" s="427"/>
      <c r="FMA102" s="161"/>
      <c r="FMB102" s="427"/>
      <c r="FMC102" s="161"/>
      <c r="FMD102" s="427"/>
      <c r="FME102" s="161"/>
      <c r="FMF102" s="427"/>
      <c r="FMG102" s="161"/>
      <c r="FMH102" s="427"/>
      <c r="FMI102" s="161"/>
      <c r="FMJ102" s="427"/>
      <c r="FMK102" s="161"/>
      <c r="FML102" s="427"/>
      <c r="FMM102" s="161"/>
      <c r="FMN102" s="427"/>
      <c r="FMO102" s="161"/>
      <c r="FMP102" s="427"/>
      <c r="FMQ102" s="161"/>
      <c r="FMR102" s="427"/>
      <c r="FMS102" s="161"/>
      <c r="FMT102" s="427"/>
      <c r="FMU102" s="161"/>
      <c r="FMV102" s="427"/>
      <c r="FMW102" s="161"/>
      <c r="FMX102" s="427"/>
      <c r="FMY102" s="161"/>
      <c r="FMZ102" s="427"/>
      <c r="FNA102" s="161"/>
      <c r="FNB102" s="427"/>
      <c r="FNC102" s="161"/>
      <c r="FND102" s="427"/>
      <c r="FNE102" s="161"/>
      <c r="FNF102" s="427"/>
      <c r="FNG102" s="161"/>
      <c r="FNH102" s="427"/>
      <c r="FNI102" s="161"/>
      <c r="FNJ102" s="427"/>
      <c r="FNK102" s="161"/>
      <c r="FNL102" s="427"/>
      <c r="FNM102" s="161"/>
      <c r="FNN102" s="427"/>
      <c r="FNO102" s="161"/>
      <c r="FNP102" s="427"/>
      <c r="FNQ102" s="161"/>
      <c r="FNR102" s="427"/>
      <c r="FNS102" s="161"/>
      <c r="FNT102" s="427"/>
      <c r="FNU102" s="161"/>
      <c r="FNV102" s="427"/>
      <c r="FNW102" s="161"/>
      <c r="FNX102" s="427"/>
      <c r="FNY102" s="161"/>
      <c r="FNZ102" s="427"/>
      <c r="FOA102" s="161"/>
      <c r="FOB102" s="427"/>
      <c r="FOC102" s="161"/>
      <c r="FOD102" s="427"/>
      <c r="FOE102" s="161"/>
      <c r="FOF102" s="427"/>
      <c r="FOG102" s="161"/>
      <c r="FOH102" s="427"/>
      <c r="FOI102" s="161"/>
      <c r="FOJ102" s="427"/>
      <c r="FOK102" s="161"/>
      <c r="FOL102" s="427"/>
      <c r="FOM102" s="161"/>
      <c r="FON102" s="427"/>
      <c r="FOO102" s="161"/>
      <c r="FOP102" s="427"/>
      <c r="FOQ102" s="161"/>
      <c r="FOR102" s="427"/>
      <c r="FOS102" s="161"/>
      <c r="FOT102" s="427"/>
      <c r="FOU102" s="161"/>
      <c r="FOV102" s="427"/>
      <c r="FOW102" s="161"/>
      <c r="FOX102" s="427"/>
      <c r="FOY102" s="161"/>
      <c r="FOZ102" s="427"/>
      <c r="FPA102" s="161"/>
      <c r="FPB102" s="427"/>
      <c r="FPC102" s="161"/>
      <c r="FPD102" s="427"/>
      <c r="FPE102" s="161"/>
      <c r="FPF102" s="427"/>
      <c r="FPG102" s="161"/>
      <c r="FPH102" s="427"/>
      <c r="FPI102" s="161"/>
      <c r="FPJ102" s="427"/>
      <c r="FPK102" s="161"/>
      <c r="FPL102" s="427"/>
      <c r="FPM102" s="161"/>
      <c r="FPN102" s="427"/>
      <c r="FPO102" s="161"/>
      <c r="FPP102" s="427"/>
      <c r="FPQ102" s="161"/>
      <c r="FPR102" s="427"/>
      <c r="FPS102" s="161"/>
      <c r="FPT102" s="427"/>
      <c r="FPU102" s="161"/>
      <c r="FPV102" s="427"/>
      <c r="FPW102" s="161"/>
      <c r="FPX102" s="427"/>
      <c r="FPY102" s="161"/>
      <c r="FPZ102" s="427"/>
      <c r="FQA102" s="161"/>
      <c r="FQB102" s="427"/>
      <c r="FQC102" s="161"/>
      <c r="FQD102" s="427"/>
      <c r="FQE102" s="161"/>
      <c r="FQF102" s="427"/>
      <c r="FQG102" s="161"/>
      <c r="FQH102" s="427"/>
      <c r="FQI102" s="161"/>
      <c r="FQJ102" s="427"/>
      <c r="FQK102" s="161"/>
      <c r="FQL102" s="427"/>
      <c r="FQM102" s="161"/>
      <c r="FQN102" s="427"/>
      <c r="FQO102" s="161"/>
      <c r="FQP102" s="427"/>
      <c r="FQQ102" s="161"/>
      <c r="FQR102" s="427"/>
      <c r="FQS102" s="161"/>
      <c r="FQT102" s="427"/>
      <c r="FQU102" s="161"/>
      <c r="FQV102" s="427"/>
      <c r="FQW102" s="161"/>
      <c r="FQX102" s="427"/>
      <c r="FQY102" s="161"/>
      <c r="FQZ102" s="427"/>
      <c r="FRA102" s="161"/>
      <c r="FRB102" s="427"/>
      <c r="FRC102" s="161"/>
      <c r="FRD102" s="427"/>
      <c r="FRE102" s="161"/>
      <c r="FRF102" s="427"/>
      <c r="FRG102" s="161"/>
      <c r="FRH102" s="427"/>
      <c r="FRI102" s="161"/>
      <c r="FRJ102" s="427"/>
      <c r="FRK102" s="161"/>
      <c r="FRL102" s="427"/>
      <c r="FRM102" s="161"/>
      <c r="FRN102" s="427"/>
      <c r="FRO102" s="161"/>
      <c r="FRP102" s="427"/>
      <c r="FRQ102" s="161"/>
      <c r="FRR102" s="427"/>
      <c r="FRS102" s="161"/>
      <c r="FRT102" s="427"/>
      <c r="FRU102" s="161"/>
      <c r="FRV102" s="427"/>
      <c r="FRW102" s="161"/>
      <c r="FRX102" s="427"/>
      <c r="FRY102" s="161"/>
      <c r="FRZ102" s="427"/>
      <c r="FSA102" s="161"/>
      <c r="FSB102" s="427"/>
      <c r="FSC102" s="161"/>
      <c r="FSD102" s="427"/>
      <c r="FSE102" s="161"/>
      <c r="FSF102" s="427"/>
      <c r="FSG102" s="161"/>
      <c r="FSH102" s="427"/>
      <c r="FSI102" s="161"/>
      <c r="FSJ102" s="427"/>
      <c r="FSK102" s="161"/>
      <c r="FSL102" s="427"/>
      <c r="FSM102" s="161"/>
      <c r="FSN102" s="427"/>
      <c r="FSO102" s="161"/>
      <c r="FSP102" s="427"/>
      <c r="FSQ102" s="161"/>
      <c r="FSR102" s="427"/>
      <c r="FSS102" s="161"/>
      <c r="FST102" s="427"/>
      <c r="FSU102" s="161"/>
      <c r="FSV102" s="427"/>
      <c r="FSW102" s="161"/>
      <c r="FSX102" s="427"/>
      <c r="FSY102" s="161"/>
      <c r="FSZ102" s="427"/>
      <c r="FTA102" s="161"/>
      <c r="FTB102" s="427"/>
      <c r="FTC102" s="161"/>
      <c r="FTD102" s="427"/>
      <c r="FTE102" s="161"/>
      <c r="FTF102" s="427"/>
      <c r="FTG102" s="161"/>
      <c r="FTH102" s="427"/>
      <c r="FTI102" s="161"/>
      <c r="FTJ102" s="427"/>
      <c r="FTK102" s="161"/>
      <c r="FTL102" s="427"/>
      <c r="FTM102" s="161"/>
      <c r="FTN102" s="427"/>
      <c r="FTO102" s="161"/>
      <c r="FTP102" s="427"/>
      <c r="FTQ102" s="161"/>
      <c r="FTR102" s="427"/>
      <c r="FTS102" s="161"/>
      <c r="FTT102" s="427"/>
      <c r="FTU102" s="161"/>
      <c r="FTV102" s="427"/>
      <c r="FTW102" s="161"/>
      <c r="FTX102" s="427"/>
      <c r="FTY102" s="161"/>
      <c r="FTZ102" s="427"/>
      <c r="FUA102" s="161"/>
      <c r="FUB102" s="427"/>
      <c r="FUC102" s="161"/>
      <c r="FUD102" s="427"/>
      <c r="FUE102" s="161"/>
      <c r="FUF102" s="427"/>
      <c r="FUG102" s="161"/>
      <c r="FUH102" s="427"/>
      <c r="FUI102" s="161"/>
      <c r="FUJ102" s="427"/>
      <c r="FUK102" s="161"/>
      <c r="FUL102" s="427"/>
      <c r="FUM102" s="161"/>
      <c r="FUN102" s="427"/>
      <c r="FUO102" s="161"/>
      <c r="FUP102" s="427"/>
      <c r="FUQ102" s="161"/>
      <c r="FUR102" s="427"/>
      <c r="FUS102" s="161"/>
      <c r="FUT102" s="427"/>
      <c r="FUU102" s="161"/>
      <c r="FUV102" s="427"/>
      <c r="FUW102" s="161"/>
      <c r="FUX102" s="427"/>
      <c r="FUY102" s="161"/>
      <c r="FUZ102" s="427"/>
      <c r="FVA102" s="161"/>
      <c r="FVB102" s="427"/>
      <c r="FVC102" s="161"/>
      <c r="FVD102" s="427"/>
      <c r="FVE102" s="161"/>
      <c r="FVF102" s="427"/>
      <c r="FVG102" s="161"/>
      <c r="FVH102" s="427"/>
      <c r="FVI102" s="161"/>
      <c r="FVJ102" s="427"/>
      <c r="FVK102" s="161"/>
      <c r="FVL102" s="427"/>
      <c r="FVM102" s="161"/>
      <c r="FVN102" s="427"/>
      <c r="FVO102" s="161"/>
      <c r="FVP102" s="427"/>
      <c r="FVQ102" s="161"/>
      <c r="FVR102" s="427"/>
      <c r="FVS102" s="161"/>
      <c r="FVT102" s="427"/>
      <c r="FVU102" s="161"/>
      <c r="FVV102" s="427"/>
      <c r="FVW102" s="161"/>
      <c r="FVX102" s="427"/>
      <c r="FVY102" s="161"/>
      <c r="FVZ102" s="427"/>
      <c r="FWA102" s="161"/>
      <c r="FWB102" s="427"/>
      <c r="FWC102" s="161"/>
      <c r="FWD102" s="427"/>
      <c r="FWE102" s="161"/>
      <c r="FWF102" s="427"/>
      <c r="FWG102" s="161"/>
      <c r="FWH102" s="427"/>
      <c r="FWI102" s="161"/>
      <c r="FWJ102" s="427"/>
      <c r="FWK102" s="161"/>
      <c r="FWL102" s="427"/>
      <c r="FWM102" s="161"/>
      <c r="FWN102" s="427"/>
      <c r="FWO102" s="161"/>
      <c r="FWP102" s="427"/>
      <c r="FWQ102" s="161"/>
      <c r="FWR102" s="427"/>
      <c r="FWS102" s="161"/>
      <c r="FWT102" s="427"/>
      <c r="FWU102" s="161"/>
      <c r="FWV102" s="427"/>
      <c r="FWW102" s="161"/>
      <c r="FWX102" s="427"/>
      <c r="FWY102" s="161"/>
      <c r="FWZ102" s="427"/>
      <c r="FXA102" s="161"/>
      <c r="FXB102" s="427"/>
      <c r="FXC102" s="161"/>
      <c r="FXD102" s="427"/>
      <c r="FXE102" s="161"/>
      <c r="FXF102" s="427"/>
      <c r="FXG102" s="161"/>
      <c r="FXH102" s="427"/>
      <c r="FXI102" s="161"/>
      <c r="FXJ102" s="427"/>
      <c r="FXK102" s="161"/>
      <c r="FXL102" s="427"/>
      <c r="FXM102" s="161"/>
      <c r="FXN102" s="427"/>
      <c r="FXO102" s="161"/>
      <c r="FXP102" s="427"/>
      <c r="FXQ102" s="161"/>
      <c r="FXR102" s="427"/>
      <c r="FXS102" s="161"/>
      <c r="FXT102" s="427"/>
      <c r="FXU102" s="161"/>
      <c r="FXV102" s="427"/>
      <c r="FXW102" s="161"/>
      <c r="FXX102" s="427"/>
      <c r="FXY102" s="161"/>
      <c r="FXZ102" s="427"/>
      <c r="FYA102" s="161"/>
      <c r="FYB102" s="427"/>
      <c r="FYC102" s="161"/>
      <c r="FYD102" s="427"/>
      <c r="FYE102" s="161"/>
      <c r="FYF102" s="427"/>
      <c r="FYG102" s="161"/>
      <c r="FYH102" s="427"/>
      <c r="FYI102" s="161"/>
      <c r="FYJ102" s="427"/>
      <c r="FYK102" s="161"/>
      <c r="FYL102" s="427"/>
      <c r="FYM102" s="161"/>
      <c r="FYN102" s="427"/>
      <c r="FYO102" s="161"/>
      <c r="FYP102" s="427"/>
      <c r="FYQ102" s="161"/>
      <c r="FYR102" s="427"/>
      <c r="FYS102" s="161"/>
      <c r="FYT102" s="427"/>
      <c r="FYU102" s="161"/>
      <c r="FYV102" s="427"/>
      <c r="FYW102" s="161"/>
      <c r="FYX102" s="427"/>
      <c r="FYY102" s="161"/>
      <c r="FYZ102" s="427"/>
      <c r="FZA102" s="161"/>
      <c r="FZB102" s="427"/>
      <c r="FZC102" s="161"/>
      <c r="FZD102" s="427"/>
      <c r="FZE102" s="161"/>
      <c r="FZF102" s="427"/>
      <c r="FZG102" s="161"/>
      <c r="FZH102" s="427"/>
      <c r="FZI102" s="161"/>
      <c r="FZJ102" s="427"/>
      <c r="FZK102" s="161"/>
      <c r="FZL102" s="427"/>
      <c r="FZM102" s="161"/>
      <c r="FZN102" s="427"/>
      <c r="FZO102" s="161"/>
      <c r="FZP102" s="427"/>
      <c r="FZQ102" s="161"/>
      <c r="FZR102" s="427"/>
      <c r="FZS102" s="161"/>
      <c r="FZT102" s="427"/>
      <c r="FZU102" s="161"/>
      <c r="FZV102" s="427"/>
      <c r="FZW102" s="161"/>
      <c r="FZX102" s="427"/>
      <c r="FZY102" s="161"/>
      <c r="FZZ102" s="427"/>
      <c r="GAA102" s="161"/>
      <c r="GAB102" s="427"/>
      <c r="GAC102" s="161"/>
      <c r="GAD102" s="427"/>
      <c r="GAE102" s="161"/>
      <c r="GAF102" s="427"/>
      <c r="GAG102" s="161"/>
      <c r="GAH102" s="427"/>
      <c r="GAI102" s="161"/>
      <c r="GAJ102" s="427"/>
      <c r="GAK102" s="161"/>
      <c r="GAL102" s="427"/>
      <c r="GAM102" s="161"/>
      <c r="GAN102" s="427"/>
      <c r="GAO102" s="161"/>
      <c r="GAP102" s="427"/>
      <c r="GAQ102" s="161"/>
      <c r="GAR102" s="427"/>
      <c r="GAS102" s="161"/>
      <c r="GAT102" s="427"/>
      <c r="GAU102" s="161"/>
      <c r="GAV102" s="427"/>
      <c r="GAW102" s="161"/>
      <c r="GAX102" s="427"/>
      <c r="GAY102" s="161"/>
      <c r="GAZ102" s="427"/>
      <c r="GBA102" s="161"/>
      <c r="GBB102" s="427"/>
      <c r="GBC102" s="161"/>
      <c r="GBD102" s="427"/>
      <c r="GBE102" s="161"/>
      <c r="GBF102" s="427"/>
      <c r="GBG102" s="161"/>
      <c r="GBH102" s="427"/>
      <c r="GBI102" s="161"/>
      <c r="GBJ102" s="427"/>
      <c r="GBK102" s="161"/>
      <c r="GBL102" s="427"/>
      <c r="GBM102" s="161"/>
      <c r="GBN102" s="427"/>
      <c r="GBO102" s="161"/>
      <c r="GBP102" s="427"/>
      <c r="GBQ102" s="161"/>
      <c r="GBR102" s="427"/>
      <c r="GBS102" s="161"/>
      <c r="GBT102" s="427"/>
      <c r="GBU102" s="161"/>
      <c r="GBV102" s="427"/>
      <c r="GBW102" s="161"/>
      <c r="GBX102" s="427"/>
      <c r="GBY102" s="161"/>
      <c r="GBZ102" s="427"/>
      <c r="GCA102" s="161"/>
      <c r="GCB102" s="427"/>
      <c r="GCC102" s="161"/>
      <c r="GCD102" s="427"/>
      <c r="GCE102" s="161"/>
      <c r="GCF102" s="427"/>
      <c r="GCG102" s="161"/>
      <c r="GCH102" s="427"/>
      <c r="GCI102" s="161"/>
      <c r="GCJ102" s="427"/>
      <c r="GCK102" s="161"/>
      <c r="GCL102" s="427"/>
      <c r="GCM102" s="161"/>
      <c r="GCN102" s="427"/>
      <c r="GCO102" s="161"/>
      <c r="GCP102" s="427"/>
      <c r="GCQ102" s="161"/>
      <c r="GCR102" s="427"/>
      <c r="GCS102" s="161"/>
      <c r="GCT102" s="427"/>
      <c r="GCU102" s="161"/>
      <c r="GCV102" s="427"/>
      <c r="GCW102" s="161"/>
      <c r="GCX102" s="427"/>
      <c r="GCY102" s="161"/>
      <c r="GCZ102" s="427"/>
      <c r="GDA102" s="161"/>
      <c r="GDB102" s="427"/>
      <c r="GDC102" s="161"/>
      <c r="GDD102" s="427"/>
      <c r="GDE102" s="161"/>
      <c r="GDF102" s="427"/>
      <c r="GDG102" s="161"/>
      <c r="GDH102" s="427"/>
      <c r="GDI102" s="161"/>
      <c r="GDJ102" s="427"/>
      <c r="GDK102" s="161"/>
      <c r="GDL102" s="427"/>
      <c r="GDM102" s="161"/>
      <c r="GDN102" s="427"/>
      <c r="GDO102" s="161"/>
      <c r="GDP102" s="427"/>
      <c r="GDQ102" s="161"/>
      <c r="GDR102" s="427"/>
      <c r="GDS102" s="161"/>
      <c r="GDT102" s="427"/>
      <c r="GDU102" s="161"/>
      <c r="GDV102" s="427"/>
      <c r="GDW102" s="161"/>
      <c r="GDX102" s="427"/>
      <c r="GDY102" s="161"/>
      <c r="GDZ102" s="427"/>
      <c r="GEA102" s="161"/>
      <c r="GEB102" s="427"/>
      <c r="GEC102" s="161"/>
      <c r="GED102" s="427"/>
      <c r="GEE102" s="161"/>
      <c r="GEF102" s="427"/>
      <c r="GEG102" s="161"/>
      <c r="GEH102" s="427"/>
      <c r="GEI102" s="161"/>
      <c r="GEJ102" s="427"/>
      <c r="GEK102" s="161"/>
      <c r="GEL102" s="427"/>
      <c r="GEM102" s="161"/>
      <c r="GEN102" s="427"/>
      <c r="GEO102" s="161"/>
      <c r="GEP102" s="427"/>
      <c r="GEQ102" s="161"/>
      <c r="GER102" s="427"/>
      <c r="GES102" s="161"/>
      <c r="GET102" s="427"/>
      <c r="GEU102" s="161"/>
      <c r="GEV102" s="427"/>
      <c r="GEW102" s="161"/>
      <c r="GEX102" s="427"/>
      <c r="GEY102" s="161"/>
      <c r="GEZ102" s="427"/>
      <c r="GFA102" s="161"/>
      <c r="GFB102" s="427"/>
      <c r="GFC102" s="161"/>
      <c r="GFD102" s="427"/>
      <c r="GFE102" s="161"/>
      <c r="GFF102" s="427"/>
      <c r="GFG102" s="161"/>
      <c r="GFH102" s="427"/>
      <c r="GFI102" s="161"/>
      <c r="GFJ102" s="427"/>
      <c r="GFK102" s="161"/>
      <c r="GFL102" s="427"/>
      <c r="GFM102" s="161"/>
      <c r="GFN102" s="427"/>
      <c r="GFO102" s="161"/>
      <c r="GFP102" s="427"/>
      <c r="GFQ102" s="161"/>
      <c r="GFR102" s="427"/>
      <c r="GFS102" s="161"/>
      <c r="GFT102" s="427"/>
      <c r="GFU102" s="161"/>
      <c r="GFV102" s="427"/>
      <c r="GFW102" s="161"/>
      <c r="GFX102" s="427"/>
      <c r="GFY102" s="161"/>
      <c r="GFZ102" s="427"/>
      <c r="GGA102" s="161"/>
      <c r="GGB102" s="427"/>
      <c r="GGC102" s="161"/>
      <c r="GGD102" s="427"/>
      <c r="GGE102" s="161"/>
      <c r="GGF102" s="427"/>
      <c r="GGG102" s="161"/>
      <c r="GGH102" s="427"/>
      <c r="GGI102" s="161"/>
      <c r="GGJ102" s="427"/>
      <c r="GGK102" s="161"/>
      <c r="GGL102" s="427"/>
      <c r="GGM102" s="161"/>
      <c r="GGN102" s="427"/>
      <c r="GGO102" s="161"/>
      <c r="GGP102" s="427"/>
      <c r="GGQ102" s="161"/>
      <c r="GGR102" s="427"/>
      <c r="GGS102" s="161"/>
      <c r="GGT102" s="427"/>
      <c r="GGU102" s="161"/>
      <c r="GGV102" s="427"/>
      <c r="GGW102" s="161"/>
      <c r="GGX102" s="427"/>
      <c r="GGY102" s="161"/>
      <c r="GGZ102" s="427"/>
      <c r="GHA102" s="161"/>
      <c r="GHB102" s="427"/>
      <c r="GHC102" s="161"/>
      <c r="GHD102" s="427"/>
      <c r="GHE102" s="161"/>
      <c r="GHF102" s="427"/>
      <c r="GHG102" s="161"/>
      <c r="GHH102" s="427"/>
      <c r="GHI102" s="161"/>
      <c r="GHJ102" s="427"/>
      <c r="GHK102" s="161"/>
      <c r="GHL102" s="427"/>
      <c r="GHM102" s="161"/>
      <c r="GHN102" s="427"/>
      <c r="GHO102" s="161"/>
      <c r="GHP102" s="427"/>
      <c r="GHQ102" s="161"/>
      <c r="GHR102" s="427"/>
      <c r="GHS102" s="161"/>
      <c r="GHT102" s="427"/>
      <c r="GHU102" s="161"/>
      <c r="GHV102" s="427"/>
      <c r="GHW102" s="161"/>
      <c r="GHX102" s="427"/>
      <c r="GHY102" s="161"/>
      <c r="GHZ102" s="427"/>
      <c r="GIA102" s="161"/>
      <c r="GIB102" s="427"/>
      <c r="GIC102" s="161"/>
      <c r="GID102" s="427"/>
      <c r="GIE102" s="161"/>
      <c r="GIF102" s="427"/>
      <c r="GIG102" s="161"/>
      <c r="GIH102" s="427"/>
      <c r="GII102" s="161"/>
      <c r="GIJ102" s="427"/>
      <c r="GIK102" s="161"/>
      <c r="GIL102" s="427"/>
      <c r="GIM102" s="161"/>
      <c r="GIN102" s="427"/>
      <c r="GIO102" s="161"/>
      <c r="GIP102" s="427"/>
      <c r="GIQ102" s="161"/>
      <c r="GIR102" s="427"/>
      <c r="GIS102" s="161"/>
      <c r="GIT102" s="427"/>
      <c r="GIU102" s="161"/>
      <c r="GIV102" s="427"/>
      <c r="GIW102" s="161"/>
      <c r="GIX102" s="427"/>
      <c r="GIY102" s="161"/>
      <c r="GIZ102" s="427"/>
      <c r="GJA102" s="161"/>
      <c r="GJB102" s="427"/>
      <c r="GJC102" s="161"/>
      <c r="GJD102" s="427"/>
      <c r="GJE102" s="161"/>
      <c r="GJF102" s="427"/>
      <c r="GJG102" s="161"/>
      <c r="GJH102" s="427"/>
      <c r="GJI102" s="161"/>
      <c r="GJJ102" s="427"/>
      <c r="GJK102" s="161"/>
      <c r="GJL102" s="427"/>
      <c r="GJM102" s="161"/>
      <c r="GJN102" s="427"/>
      <c r="GJO102" s="161"/>
      <c r="GJP102" s="427"/>
      <c r="GJQ102" s="161"/>
      <c r="GJR102" s="427"/>
      <c r="GJS102" s="161"/>
      <c r="GJT102" s="427"/>
      <c r="GJU102" s="161"/>
      <c r="GJV102" s="427"/>
      <c r="GJW102" s="161"/>
      <c r="GJX102" s="427"/>
      <c r="GJY102" s="161"/>
      <c r="GJZ102" s="427"/>
      <c r="GKA102" s="161"/>
      <c r="GKB102" s="427"/>
      <c r="GKC102" s="161"/>
      <c r="GKD102" s="427"/>
      <c r="GKE102" s="161"/>
      <c r="GKF102" s="427"/>
      <c r="GKG102" s="161"/>
      <c r="GKH102" s="427"/>
      <c r="GKI102" s="161"/>
      <c r="GKJ102" s="427"/>
      <c r="GKK102" s="161"/>
      <c r="GKL102" s="427"/>
      <c r="GKM102" s="161"/>
      <c r="GKN102" s="427"/>
      <c r="GKO102" s="161"/>
      <c r="GKP102" s="427"/>
      <c r="GKQ102" s="161"/>
      <c r="GKR102" s="427"/>
      <c r="GKS102" s="161"/>
      <c r="GKT102" s="427"/>
      <c r="GKU102" s="161"/>
      <c r="GKV102" s="427"/>
      <c r="GKW102" s="161"/>
      <c r="GKX102" s="427"/>
      <c r="GKY102" s="161"/>
      <c r="GKZ102" s="427"/>
      <c r="GLA102" s="161"/>
      <c r="GLB102" s="427"/>
      <c r="GLC102" s="161"/>
      <c r="GLD102" s="427"/>
      <c r="GLE102" s="161"/>
      <c r="GLF102" s="427"/>
      <c r="GLG102" s="161"/>
      <c r="GLH102" s="427"/>
      <c r="GLI102" s="161"/>
      <c r="GLJ102" s="427"/>
      <c r="GLK102" s="161"/>
      <c r="GLL102" s="427"/>
      <c r="GLM102" s="161"/>
      <c r="GLN102" s="427"/>
      <c r="GLO102" s="161"/>
      <c r="GLP102" s="427"/>
      <c r="GLQ102" s="161"/>
      <c r="GLR102" s="427"/>
      <c r="GLS102" s="161"/>
      <c r="GLT102" s="427"/>
      <c r="GLU102" s="161"/>
      <c r="GLV102" s="427"/>
      <c r="GLW102" s="161"/>
      <c r="GLX102" s="427"/>
      <c r="GLY102" s="161"/>
      <c r="GLZ102" s="427"/>
      <c r="GMA102" s="161"/>
      <c r="GMB102" s="427"/>
      <c r="GMC102" s="161"/>
      <c r="GMD102" s="427"/>
      <c r="GME102" s="161"/>
      <c r="GMF102" s="427"/>
      <c r="GMG102" s="161"/>
      <c r="GMH102" s="427"/>
      <c r="GMI102" s="161"/>
      <c r="GMJ102" s="427"/>
      <c r="GMK102" s="161"/>
      <c r="GML102" s="427"/>
      <c r="GMM102" s="161"/>
      <c r="GMN102" s="427"/>
      <c r="GMO102" s="161"/>
      <c r="GMP102" s="427"/>
      <c r="GMQ102" s="161"/>
      <c r="GMR102" s="427"/>
      <c r="GMS102" s="161"/>
      <c r="GMT102" s="427"/>
      <c r="GMU102" s="161"/>
      <c r="GMV102" s="427"/>
      <c r="GMW102" s="161"/>
      <c r="GMX102" s="427"/>
      <c r="GMY102" s="161"/>
      <c r="GMZ102" s="427"/>
      <c r="GNA102" s="161"/>
      <c r="GNB102" s="427"/>
      <c r="GNC102" s="161"/>
      <c r="GND102" s="427"/>
      <c r="GNE102" s="161"/>
      <c r="GNF102" s="427"/>
      <c r="GNG102" s="161"/>
      <c r="GNH102" s="427"/>
      <c r="GNI102" s="161"/>
      <c r="GNJ102" s="427"/>
      <c r="GNK102" s="161"/>
      <c r="GNL102" s="427"/>
      <c r="GNM102" s="161"/>
      <c r="GNN102" s="427"/>
      <c r="GNO102" s="161"/>
      <c r="GNP102" s="427"/>
      <c r="GNQ102" s="161"/>
      <c r="GNR102" s="427"/>
      <c r="GNS102" s="161"/>
      <c r="GNT102" s="427"/>
      <c r="GNU102" s="161"/>
      <c r="GNV102" s="427"/>
      <c r="GNW102" s="161"/>
      <c r="GNX102" s="427"/>
      <c r="GNY102" s="161"/>
      <c r="GNZ102" s="427"/>
      <c r="GOA102" s="161"/>
      <c r="GOB102" s="427"/>
      <c r="GOC102" s="161"/>
      <c r="GOD102" s="427"/>
      <c r="GOE102" s="161"/>
      <c r="GOF102" s="427"/>
      <c r="GOG102" s="161"/>
      <c r="GOH102" s="427"/>
      <c r="GOI102" s="161"/>
      <c r="GOJ102" s="427"/>
      <c r="GOK102" s="161"/>
      <c r="GOL102" s="427"/>
      <c r="GOM102" s="161"/>
      <c r="GON102" s="427"/>
      <c r="GOO102" s="161"/>
      <c r="GOP102" s="427"/>
      <c r="GOQ102" s="161"/>
      <c r="GOR102" s="427"/>
      <c r="GOS102" s="161"/>
      <c r="GOT102" s="427"/>
      <c r="GOU102" s="161"/>
      <c r="GOV102" s="427"/>
      <c r="GOW102" s="161"/>
      <c r="GOX102" s="427"/>
      <c r="GOY102" s="161"/>
      <c r="GOZ102" s="427"/>
      <c r="GPA102" s="161"/>
      <c r="GPB102" s="427"/>
      <c r="GPC102" s="161"/>
      <c r="GPD102" s="427"/>
      <c r="GPE102" s="161"/>
      <c r="GPF102" s="427"/>
      <c r="GPG102" s="161"/>
      <c r="GPH102" s="427"/>
      <c r="GPI102" s="161"/>
      <c r="GPJ102" s="427"/>
      <c r="GPK102" s="161"/>
      <c r="GPL102" s="427"/>
      <c r="GPM102" s="161"/>
      <c r="GPN102" s="427"/>
      <c r="GPO102" s="161"/>
      <c r="GPP102" s="427"/>
      <c r="GPQ102" s="161"/>
      <c r="GPR102" s="427"/>
      <c r="GPS102" s="161"/>
      <c r="GPT102" s="427"/>
      <c r="GPU102" s="161"/>
      <c r="GPV102" s="427"/>
      <c r="GPW102" s="161"/>
      <c r="GPX102" s="427"/>
      <c r="GPY102" s="161"/>
      <c r="GPZ102" s="427"/>
      <c r="GQA102" s="161"/>
      <c r="GQB102" s="427"/>
      <c r="GQC102" s="161"/>
      <c r="GQD102" s="427"/>
      <c r="GQE102" s="161"/>
      <c r="GQF102" s="427"/>
      <c r="GQG102" s="161"/>
      <c r="GQH102" s="427"/>
      <c r="GQI102" s="161"/>
      <c r="GQJ102" s="427"/>
      <c r="GQK102" s="161"/>
      <c r="GQL102" s="427"/>
      <c r="GQM102" s="161"/>
      <c r="GQN102" s="427"/>
      <c r="GQO102" s="161"/>
      <c r="GQP102" s="427"/>
      <c r="GQQ102" s="161"/>
      <c r="GQR102" s="427"/>
      <c r="GQS102" s="161"/>
      <c r="GQT102" s="427"/>
      <c r="GQU102" s="161"/>
      <c r="GQV102" s="427"/>
      <c r="GQW102" s="161"/>
      <c r="GQX102" s="427"/>
      <c r="GQY102" s="161"/>
      <c r="GQZ102" s="427"/>
      <c r="GRA102" s="161"/>
      <c r="GRB102" s="427"/>
      <c r="GRC102" s="161"/>
      <c r="GRD102" s="427"/>
      <c r="GRE102" s="161"/>
      <c r="GRF102" s="427"/>
      <c r="GRG102" s="161"/>
      <c r="GRH102" s="427"/>
      <c r="GRI102" s="161"/>
      <c r="GRJ102" s="427"/>
      <c r="GRK102" s="161"/>
      <c r="GRL102" s="427"/>
      <c r="GRM102" s="161"/>
      <c r="GRN102" s="427"/>
      <c r="GRO102" s="161"/>
      <c r="GRP102" s="427"/>
      <c r="GRQ102" s="161"/>
      <c r="GRR102" s="427"/>
      <c r="GRS102" s="161"/>
      <c r="GRT102" s="427"/>
      <c r="GRU102" s="161"/>
      <c r="GRV102" s="427"/>
      <c r="GRW102" s="161"/>
      <c r="GRX102" s="427"/>
      <c r="GRY102" s="161"/>
      <c r="GRZ102" s="427"/>
      <c r="GSA102" s="161"/>
      <c r="GSB102" s="427"/>
      <c r="GSC102" s="161"/>
      <c r="GSD102" s="427"/>
      <c r="GSE102" s="161"/>
      <c r="GSF102" s="427"/>
      <c r="GSG102" s="161"/>
      <c r="GSH102" s="427"/>
      <c r="GSI102" s="161"/>
      <c r="GSJ102" s="427"/>
      <c r="GSK102" s="161"/>
      <c r="GSL102" s="427"/>
      <c r="GSM102" s="161"/>
      <c r="GSN102" s="427"/>
      <c r="GSO102" s="161"/>
      <c r="GSP102" s="427"/>
      <c r="GSQ102" s="161"/>
      <c r="GSR102" s="427"/>
      <c r="GSS102" s="161"/>
      <c r="GST102" s="427"/>
      <c r="GSU102" s="161"/>
      <c r="GSV102" s="427"/>
      <c r="GSW102" s="161"/>
      <c r="GSX102" s="427"/>
      <c r="GSY102" s="161"/>
      <c r="GSZ102" s="427"/>
      <c r="GTA102" s="161"/>
      <c r="GTB102" s="427"/>
      <c r="GTC102" s="161"/>
      <c r="GTD102" s="427"/>
      <c r="GTE102" s="161"/>
      <c r="GTF102" s="427"/>
      <c r="GTG102" s="161"/>
      <c r="GTH102" s="427"/>
      <c r="GTI102" s="161"/>
      <c r="GTJ102" s="427"/>
      <c r="GTK102" s="161"/>
      <c r="GTL102" s="427"/>
      <c r="GTM102" s="161"/>
      <c r="GTN102" s="427"/>
      <c r="GTO102" s="161"/>
      <c r="GTP102" s="427"/>
      <c r="GTQ102" s="161"/>
      <c r="GTR102" s="427"/>
      <c r="GTS102" s="161"/>
      <c r="GTT102" s="427"/>
      <c r="GTU102" s="161"/>
      <c r="GTV102" s="427"/>
      <c r="GTW102" s="161"/>
      <c r="GTX102" s="427"/>
      <c r="GTY102" s="161"/>
      <c r="GTZ102" s="427"/>
      <c r="GUA102" s="161"/>
      <c r="GUB102" s="427"/>
      <c r="GUC102" s="161"/>
      <c r="GUD102" s="427"/>
      <c r="GUE102" s="161"/>
      <c r="GUF102" s="427"/>
      <c r="GUG102" s="161"/>
      <c r="GUH102" s="427"/>
      <c r="GUI102" s="161"/>
      <c r="GUJ102" s="427"/>
      <c r="GUK102" s="161"/>
      <c r="GUL102" s="427"/>
      <c r="GUM102" s="161"/>
      <c r="GUN102" s="427"/>
      <c r="GUO102" s="161"/>
      <c r="GUP102" s="427"/>
      <c r="GUQ102" s="161"/>
      <c r="GUR102" s="427"/>
      <c r="GUS102" s="161"/>
      <c r="GUT102" s="427"/>
      <c r="GUU102" s="161"/>
      <c r="GUV102" s="427"/>
      <c r="GUW102" s="161"/>
      <c r="GUX102" s="427"/>
      <c r="GUY102" s="161"/>
      <c r="GUZ102" s="427"/>
      <c r="GVA102" s="161"/>
      <c r="GVB102" s="427"/>
      <c r="GVC102" s="161"/>
      <c r="GVD102" s="427"/>
      <c r="GVE102" s="161"/>
      <c r="GVF102" s="427"/>
      <c r="GVG102" s="161"/>
      <c r="GVH102" s="427"/>
      <c r="GVI102" s="161"/>
      <c r="GVJ102" s="427"/>
      <c r="GVK102" s="161"/>
      <c r="GVL102" s="427"/>
      <c r="GVM102" s="161"/>
      <c r="GVN102" s="427"/>
      <c r="GVO102" s="161"/>
      <c r="GVP102" s="427"/>
      <c r="GVQ102" s="161"/>
      <c r="GVR102" s="427"/>
      <c r="GVS102" s="161"/>
      <c r="GVT102" s="427"/>
      <c r="GVU102" s="161"/>
      <c r="GVV102" s="427"/>
      <c r="GVW102" s="161"/>
      <c r="GVX102" s="427"/>
      <c r="GVY102" s="161"/>
      <c r="GVZ102" s="427"/>
      <c r="GWA102" s="161"/>
      <c r="GWB102" s="427"/>
      <c r="GWC102" s="161"/>
      <c r="GWD102" s="427"/>
      <c r="GWE102" s="161"/>
      <c r="GWF102" s="427"/>
      <c r="GWG102" s="161"/>
      <c r="GWH102" s="427"/>
      <c r="GWI102" s="161"/>
      <c r="GWJ102" s="427"/>
      <c r="GWK102" s="161"/>
      <c r="GWL102" s="427"/>
      <c r="GWM102" s="161"/>
      <c r="GWN102" s="427"/>
      <c r="GWO102" s="161"/>
      <c r="GWP102" s="427"/>
      <c r="GWQ102" s="161"/>
      <c r="GWR102" s="427"/>
      <c r="GWS102" s="161"/>
      <c r="GWT102" s="427"/>
      <c r="GWU102" s="161"/>
      <c r="GWV102" s="427"/>
      <c r="GWW102" s="161"/>
      <c r="GWX102" s="427"/>
      <c r="GWY102" s="161"/>
      <c r="GWZ102" s="427"/>
      <c r="GXA102" s="161"/>
      <c r="GXB102" s="427"/>
      <c r="GXC102" s="161"/>
      <c r="GXD102" s="427"/>
      <c r="GXE102" s="161"/>
      <c r="GXF102" s="427"/>
      <c r="GXG102" s="161"/>
      <c r="GXH102" s="427"/>
      <c r="GXI102" s="161"/>
      <c r="GXJ102" s="427"/>
      <c r="GXK102" s="161"/>
      <c r="GXL102" s="427"/>
      <c r="GXM102" s="161"/>
      <c r="GXN102" s="427"/>
      <c r="GXO102" s="161"/>
      <c r="GXP102" s="427"/>
      <c r="GXQ102" s="161"/>
      <c r="GXR102" s="427"/>
      <c r="GXS102" s="161"/>
      <c r="GXT102" s="427"/>
      <c r="GXU102" s="161"/>
      <c r="GXV102" s="427"/>
      <c r="GXW102" s="161"/>
      <c r="GXX102" s="427"/>
      <c r="GXY102" s="161"/>
      <c r="GXZ102" s="427"/>
      <c r="GYA102" s="161"/>
      <c r="GYB102" s="427"/>
      <c r="GYC102" s="161"/>
      <c r="GYD102" s="427"/>
      <c r="GYE102" s="161"/>
      <c r="GYF102" s="427"/>
      <c r="GYG102" s="161"/>
      <c r="GYH102" s="427"/>
      <c r="GYI102" s="161"/>
      <c r="GYJ102" s="427"/>
      <c r="GYK102" s="161"/>
      <c r="GYL102" s="427"/>
      <c r="GYM102" s="161"/>
      <c r="GYN102" s="427"/>
      <c r="GYO102" s="161"/>
      <c r="GYP102" s="427"/>
      <c r="GYQ102" s="161"/>
      <c r="GYR102" s="427"/>
      <c r="GYS102" s="161"/>
      <c r="GYT102" s="427"/>
      <c r="GYU102" s="161"/>
      <c r="GYV102" s="427"/>
      <c r="GYW102" s="161"/>
      <c r="GYX102" s="427"/>
      <c r="GYY102" s="161"/>
      <c r="GYZ102" s="427"/>
      <c r="GZA102" s="161"/>
      <c r="GZB102" s="427"/>
      <c r="GZC102" s="161"/>
      <c r="GZD102" s="427"/>
      <c r="GZE102" s="161"/>
      <c r="GZF102" s="427"/>
      <c r="GZG102" s="161"/>
      <c r="GZH102" s="427"/>
      <c r="GZI102" s="161"/>
      <c r="GZJ102" s="427"/>
      <c r="GZK102" s="161"/>
      <c r="GZL102" s="427"/>
      <c r="GZM102" s="161"/>
      <c r="GZN102" s="427"/>
      <c r="GZO102" s="161"/>
      <c r="GZP102" s="427"/>
      <c r="GZQ102" s="161"/>
      <c r="GZR102" s="427"/>
      <c r="GZS102" s="161"/>
      <c r="GZT102" s="427"/>
      <c r="GZU102" s="161"/>
      <c r="GZV102" s="427"/>
      <c r="GZW102" s="161"/>
      <c r="GZX102" s="427"/>
      <c r="GZY102" s="161"/>
      <c r="GZZ102" s="427"/>
      <c r="HAA102" s="161"/>
      <c r="HAB102" s="427"/>
      <c r="HAC102" s="161"/>
      <c r="HAD102" s="427"/>
      <c r="HAE102" s="161"/>
      <c r="HAF102" s="427"/>
      <c r="HAG102" s="161"/>
      <c r="HAH102" s="427"/>
      <c r="HAI102" s="161"/>
      <c r="HAJ102" s="427"/>
      <c r="HAK102" s="161"/>
      <c r="HAL102" s="427"/>
      <c r="HAM102" s="161"/>
      <c r="HAN102" s="427"/>
      <c r="HAO102" s="161"/>
      <c r="HAP102" s="427"/>
      <c r="HAQ102" s="161"/>
      <c r="HAR102" s="427"/>
      <c r="HAS102" s="161"/>
      <c r="HAT102" s="427"/>
      <c r="HAU102" s="161"/>
      <c r="HAV102" s="427"/>
      <c r="HAW102" s="161"/>
      <c r="HAX102" s="427"/>
      <c r="HAY102" s="161"/>
      <c r="HAZ102" s="427"/>
      <c r="HBA102" s="161"/>
      <c r="HBB102" s="427"/>
      <c r="HBC102" s="161"/>
      <c r="HBD102" s="427"/>
      <c r="HBE102" s="161"/>
      <c r="HBF102" s="427"/>
      <c r="HBG102" s="161"/>
      <c r="HBH102" s="427"/>
      <c r="HBI102" s="161"/>
      <c r="HBJ102" s="427"/>
      <c r="HBK102" s="161"/>
      <c r="HBL102" s="427"/>
      <c r="HBM102" s="161"/>
      <c r="HBN102" s="427"/>
      <c r="HBO102" s="161"/>
      <c r="HBP102" s="427"/>
      <c r="HBQ102" s="161"/>
      <c r="HBR102" s="427"/>
      <c r="HBS102" s="161"/>
      <c r="HBT102" s="427"/>
      <c r="HBU102" s="161"/>
      <c r="HBV102" s="427"/>
      <c r="HBW102" s="161"/>
      <c r="HBX102" s="427"/>
      <c r="HBY102" s="161"/>
      <c r="HBZ102" s="427"/>
      <c r="HCA102" s="161"/>
      <c r="HCB102" s="427"/>
      <c r="HCC102" s="161"/>
      <c r="HCD102" s="427"/>
      <c r="HCE102" s="161"/>
      <c r="HCF102" s="427"/>
      <c r="HCG102" s="161"/>
      <c r="HCH102" s="427"/>
      <c r="HCI102" s="161"/>
      <c r="HCJ102" s="427"/>
      <c r="HCK102" s="161"/>
      <c r="HCL102" s="427"/>
      <c r="HCM102" s="161"/>
      <c r="HCN102" s="427"/>
      <c r="HCO102" s="161"/>
      <c r="HCP102" s="427"/>
      <c r="HCQ102" s="161"/>
      <c r="HCR102" s="427"/>
      <c r="HCS102" s="161"/>
      <c r="HCT102" s="427"/>
      <c r="HCU102" s="161"/>
      <c r="HCV102" s="427"/>
      <c r="HCW102" s="161"/>
      <c r="HCX102" s="427"/>
      <c r="HCY102" s="161"/>
      <c r="HCZ102" s="427"/>
      <c r="HDA102" s="161"/>
      <c r="HDB102" s="427"/>
      <c r="HDC102" s="161"/>
      <c r="HDD102" s="427"/>
      <c r="HDE102" s="161"/>
      <c r="HDF102" s="427"/>
      <c r="HDG102" s="161"/>
      <c r="HDH102" s="427"/>
      <c r="HDI102" s="161"/>
      <c r="HDJ102" s="427"/>
      <c r="HDK102" s="161"/>
      <c r="HDL102" s="427"/>
      <c r="HDM102" s="161"/>
      <c r="HDN102" s="427"/>
      <c r="HDO102" s="161"/>
      <c r="HDP102" s="427"/>
      <c r="HDQ102" s="161"/>
      <c r="HDR102" s="427"/>
      <c r="HDS102" s="161"/>
      <c r="HDT102" s="427"/>
      <c r="HDU102" s="161"/>
      <c r="HDV102" s="427"/>
      <c r="HDW102" s="161"/>
      <c r="HDX102" s="427"/>
      <c r="HDY102" s="161"/>
      <c r="HDZ102" s="427"/>
      <c r="HEA102" s="161"/>
      <c r="HEB102" s="427"/>
      <c r="HEC102" s="161"/>
      <c r="HED102" s="427"/>
      <c r="HEE102" s="161"/>
      <c r="HEF102" s="427"/>
      <c r="HEG102" s="161"/>
      <c r="HEH102" s="427"/>
      <c r="HEI102" s="161"/>
      <c r="HEJ102" s="427"/>
      <c r="HEK102" s="161"/>
      <c r="HEL102" s="427"/>
      <c r="HEM102" s="161"/>
      <c r="HEN102" s="427"/>
      <c r="HEO102" s="161"/>
      <c r="HEP102" s="427"/>
      <c r="HEQ102" s="161"/>
      <c r="HER102" s="427"/>
      <c r="HES102" s="161"/>
      <c r="HET102" s="427"/>
      <c r="HEU102" s="161"/>
      <c r="HEV102" s="427"/>
      <c r="HEW102" s="161"/>
      <c r="HEX102" s="427"/>
      <c r="HEY102" s="161"/>
      <c r="HEZ102" s="427"/>
      <c r="HFA102" s="161"/>
      <c r="HFB102" s="427"/>
      <c r="HFC102" s="161"/>
      <c r="HFD102" s="427"/>
      <c r="HFE102" s="161"/>
      <c r="HFF102" s="427"/>
      <c r="HFG102" s="161"/>
      <c r="HFH102" s="427"/>
      <c r="HFI102" s="161"/>
      <c r="HFJ102" s="427"/>
      <c r="HFK102" s="161"/>
      <c r="HFL102" s="427"/>
      <c r="HFM102" s="161"/>
      <c r="HFN102" s="427"/>
      <c r="HFO102" s="161"/>
      <c r="HFP102" s="427"/>
      <c r="HFQ102" s="161"/>
      <c r="HFR102" s="427"/>
      <c r="HFS102" s="161"/>
      <c r="HFT102" s="427"/>
      <c r="HFU102" s="161"/>
      <c r="HFV102" s="427"/>
      <c r="HFW102" s="161"/>
      <c r="HFX102" s="427"/>
      <c r="HFY102" s="161"/>
      <c r="HFZ102" s="427"/>
      <c r="HGA102" s="161"/>
      <c r="HGB102" s="427"/>
      <c r="HGC102" s="161"/>
      <c r="HGD102" s="427"/>
      <c r="HGE102" s="161"/>
      <c r="HGF102" s="427"/>
      <c r="HGG102" s="161"/>
      <c r="HGH102" s="427"/>
      <c r="HGI102" s="161"/>
      <c r="HGJ102" s="427"/>
      <c r="HGK102" s="161"/>
      <c r="HGL102" s="427"/>
      <c r="HGM102" s="161"/>
      <c r="HGN102" s="427"/>
      <c r="HGO102" s="161"/>
      <c r="HGP102" s="427"/>
      <c r="HGQ102" s="161"/>
      <c r="HGR102" s="427"/>
      <c r="HGS102" s="161"/>
      <c r="HGT102" s="427"/>
      <c r="HGU102" s="161"/>
      <c r="HGV102" s="427"/>
      <c r="HGW102" s="161"/>
      <c r="HGX102" s="427"/>
      <c r="HGY102" s="161"/>
      <c r="HGZ102" s="427"/>
      <c r="HHA102" s="161"/>
      <c r="HHB102" s="427"/>
      <c r="HHC102" s="161"/>
      <c r="HHD102" s="427"/>
      <c r="HHE102" s="161"/>
      <c r="HHF102" s="427"/>
      <c r="HHG102" s="161"/>
      <c r="HHH102" s="427"/>
      <c r="HHI102" s="161"/>
      <c r="HHJ102" s="427"/>
      <c r="HHK102" s="161"/>
      <c r="HHL102" s="427"/>
      <c r="HHM102" s="161"/>
      <c r="HHN102" s="427"/>
      <c r="HHO102" s="161"/>
      <c r="HHP102" s="427"/>
      <c r="HHQ102" s="161"/>
      <c r="HHR102" s="427"/>
      <c r="HHS102" s="161"/>
      <c r="HHT102" s="427"/>
      <c r="HHU102" s="161"/>
      <c r="HHV102" s="427"/>
      <c r="HHW102" s="161"/>
      <c r="HHX102" s="427"/>
      <c r="HHY102" s="161"/>
      <c r="HHZ102" s="427"/>
      <c r="HIA102" s="161"/>
      <c r="HIB102" s="427"/>
      <c r="HIC102" s="161"/>
      <c r="HID102" s="427"/>
      <c r="HIE102" s="161"/>
      <c r="HIF102" s="427"/>
      <c r="HIG102" s="161"/>
      <c r="HIH102" s="427"/>
      <c r="HII102" s="161"/>
      <c r="HIJ102" s="427"/>
      <c r="HIK102" s="161"/>
      <c r="HIL102" s="427"/>
      <c r="HIM102" s="161"/>
      <c r="HIN102" s="427"/>
      <c r="HIO102" s="161"/>
      <c r="HIP102" s="427"/>
      <c r="HIQ102" s="161"/>
      <c r="HIR102" s="427"/>
      <c r="HIS102" s="161"/>
      <c r="HIT102" s="427"/>
      <c r="HIU102" s="161"/>
      <c r="HIV102" s="427"/>
      <c r="HIW102" s="161"/>
      <c r="HIX102" s="427"/>
      <c r="HIY102" s="161"/>
      <c r="HIZ102" s="427"/>
      <c r="HJA102" s="161"/>
      <c r="HJB102" s="427"/>
      <c r="HJC102" s="161"/>
      <c r="HJD102" s="427"/>
      <c r="HJE102" s="161"/>
      <c r="HJF102" s="427"/>
      <c r="HJG102" s="161"/>
      <c r="HJH102" s="427"/>
      <c r="HJI102" s="161"/>
      <c r="HJJ102" s="427"/>
      <c r="HJK102" s="161"/>
      <c r="HJL102" s="427"/>
      <c r="HJM102" s="161"/>
      <c r="HJN102" s="427"/>
      <c r="HJO102" s="161"/>
      <c r="HJP102" s="427"/>
      <c r="HJQ102" s="161"/>
      <c r="HJR102" s="427"/>
      <c r="HJS102" s="161"/>
      <c r="HJT102" s="427"/>
      <c r="HJU102" s="161"/>
      <c r="HJV102" s="427"/>
      <c r="HJW102" s="161"/>
      <c r="HJX102" s="427"/>
      <c r="HJY102" s="161"/>
      <c r="HJZ102" s="427"/>
      <c r="HKA102" s="161"/>
      <c r="HKB102" s="427"/>
      <c r="HKC102" s="161"/>
      <c r="HKD102" s="427"/>
      <c r="HKE102" s="161"/>
      <c r="HKF102" s="427"/>
      <c r="HKG102" s="161"/>
      <c r="HKH102" s="427"/>
      <c r="HKI102" s="161"/>
      <c r="HKJ102" s="427"/>
      <c r="HKK102" s="161"/>
      <c r="HKL102" s="427"/>
      <c r="HKM102" s="161"/>
      <c r="HKN102" s="427"/>
      <c r="HKO102" s="161"/>
      <c r="HKP102" s="427"/>
      <c r="HKQ102" s="161"/>
      <c r="HKR102" s="427"/>
      <c r="HKS102" s="161"/>
      <c r="HKT102" s="427"/>
      <c r="HKU102" s="161"/>
      <c r="HKV102" s="427"/>
      <c r="HKW102" s="161"/>
      <c r="HKX102" s="427"/>
      <c r="HKY102" s="161"/>
      <c r="HKZ102" s="427"/>
      <c r="HLA102" s="161"/>
      <c r="HLB102" s="427"/>
      <c r="HLC102" s="161"/>
      <c r="HLD102" s="427"/>
      <c r="HLE102" s="161"/>
      <c r="HLF102" s="427"/>
      <c r="HLG102" s="161"/>
      <c r="HLH102" s="427"/>
      <c r="HLI102" s="161"/>
      <c r="HLJ102" s="427"/>
      <c r="HLK102" s="161"/>
      <c r="HLL102" s="427"/>
      <c r="HLM102" s="161"/>
      <c r="HLN102" s="427"/>
      <c r="HLO102" s="161"/>
      <c r="HLP102" s="427"/>
      <c r="HLQ102" s="161"/>
      <c r="HLR102" s="427"/>
      <c r="HLS102" s="161"/>
      <c r="HLT102" s="427"/>
      <c r="HLU102" s="161"/>
      <c r="HLV102" s="427"/>
      <c r="HLW102" s="161"/>
      <c r="HLX102" s="427"/>
      <c r="HLY102" s="161"/>
      <c r="HLZ102" s="427"/>
      <c r="HMA102" s="161"/>
      <c r="HMB102" s="427"/>
      <c r="HMC102" s="161"/>
      <c r="HMD102" s="427"/>
      <c r="HME102" s="161"/>
      <c r="HMF102" s="427"/>
      <c r="HMG102" s="161"/>
      <c r="HMH102" s="427"/>
      <c r="HMI102" s="161"/>
      <c r="HMJ102" s="427"/>
      <c r="HMK102" s="161"/>
      <c r="HML102" s="427"/>
      <c r="HMM102" s="161"/>
      <c r="HMN102" s="427"/>
      <c r="HMO102" s="161"/>
      <c r="HMP102" s="427"/>
      <c r="HMQ102" s="161"/>
      <c r="HMR102" s="427"/>
      <c r="HMS102" s="161"/>
      <c r="HMT102" s="427"/>
      <c r="HMU102" s="161"/>
      <c r="HMV102" s="427"/>
      <c r="HMW102" s="161"/>
      <c r="HMX102" s="427"/>
      <c r="HMY102" s="161"/>
      <c r="HMZ102" s="427"/>
      <c r="HNA102" s="161"/>
      <c r="HNB102" s="427"/>
      <c r="HNC102" s="161"/>
      <c r="HND102" s="427"/>
      <c r="HNE102" s="161"/>
      <c r="HNF102" s="427"/>
      <c r="HNG102" s="161"/>
      <c r="HNH102" s="427"/>
      <c r="HNI102" s="161"/>
      <c r="HNJ102" s="427"/>
      <c r="HNK102" s="161"/>
      <c r="HNL102" s="427"/>
      <c r="HNM102" s="161"/>
      <c r="HNN102" s="427"/>
      <c r="HNO102" s="161"/>
      <c r="HNP102" s="427"/>
      <c r="HNQ102" s="161"/>
      <c r="HNR102" s="427"/>
      <c r="HNS102" s="161"/>
      <c r="HNT102" s="427"/>
      <c r="HNU102" s="161"/>
      <c r="HNV102" s="427"/>
      <c r="HNW102" s="161"/>
      <c r="HNX102" s="427"/>
      <c r="HNY102" s="161"/>
      <c r="HNZ102" s="427"/>
      <c r="HOA102" s="161"/>
      <c r="HOB102" s="427"/>
      <c r="HOC102" s="161"/>
      <c r="HOD102" s="427"/>
      <c r="HOE102" s="161"/>
      <c r="HOF102" s="427"/>
      <c r="HOG102" s="161"/>
      <c r="HOH102" s="427"/>
      <c r="HOI102" s="161"/>
      <c r="HOJ102" s="427"/>
      <c r="HOK102" s="161"/>
      <c r="HOL102" s="427"/>
      <c r="HOM102" s="161"/>
      <c r="HON102" s="427"/>
      <c r="HOO102" s="161"/>
      <c r="HOP102" s="427"/>
      <c r="HOQ102" s="161"/>
      <c r="HOR102" s="427"/>
      <c r="HOS102" s="161"/>
      <c r="HOT102" s="427"/>
      <c r="HOU102" s="161"/>
      <c r="HOV102" s="427"/>
      <c r="HOW102" s="161"/>
      <c r="HOX102" s="427"/>
      <c r="HOY102" s="161"/>
      <c r="HOZ102" s="427"/>
      <c r="HPA102" s="161"/>
      <c r="HPB102" s="427"/>
      <c r="HPC102" s="161"/>
      <c r="HPD102" s="427"/>
      <c r="HPE102" s="161"/>
      <c r="HPF102" s="427"/>
      <c r="HPG102" s="161"/>
      <c r="HPH102" s="427"/>
      <c r="HPI102" s="161"/>
      <c r="HPJ102" s="427"/>
      <c r="HPK102" s="161"/>
      <c r="HPL102" s="427"/>
      <c r="HPM102" s="161"/>
      <c r="HPN102" s="427"/>
      <c r="HPO102" s="161"/>
      <c r="HPP102" s="427"/>
      <c r="HPQ102" s="161"/>
      <c r="HPR102" s="427"/>
      <c r="HPS102" s="161"/>
      <c r="HPT102" s="427"/>
      <c r="HPU102" s="161"/>
      <c r="HPV102" s="427"/>
      <c r="HPW102" s="161"/>
      <c r="HPX102" s="427"/>
      <c r="HPY102" s="161"/>
      <c r="HPZ102" s="427"/>
      <c r="HQA102" s="161"/>
      <c r="HQB102" s="427"/>
      <c r="HQC102" s="161"/>
      <c r="HQD102" s="427"/>
      <c r="HQE102" s="161"/>
      <c r="HQF102" s="427"/>
      <c r="HQG102" s="161"/>
      <c r="HQH102" s="427"/>
      <c r="HQI102" s="161"/>
      <c r="HQJ102" s="427"/>
      <c r="HQK102" s="161"/>
      <c r="HQL102" s="427"/>
      <c r="HQM102" s="161"/>
      <c r="HQN102" s="427"/>
      <c r="HQO102" s="161"/>
      <c r="HQP102" s="427"/>
      <c r="HQQ102" s="161"/>
      <c r="HQR102" s="427"/>
      <c r="HQS102" s="161"/>
      <c r="HQT102" s="427"/>
      <c r="HQU102" s="161"/>
      <c r="HQV102" s="427"/>
      <c r="HQW102" s="161"/>
      <c r="HQX102" s="427"/>
      <c r="HQY102" s="161"/>
      <c r="HQZ102" s="427"/>
      <c r="HRA102" s="161"/>
      <c r="HRB102" s="427"/>
      <c r="HRC102" s="161"/>
      <c r="HRD102" s="427"/>
      <c r="HRE102" s="161"/>
      <c r="HRF102" s="427"/>
      <c r="HRG102" s="161"/>
      <c r="HRH102" s="427"/>
      <c r="HRI102" s="161"/>
      <c r="HRJ102" s="427"/>
      <c r="HRK102" s="161"/>
      <c r="HRL102" s="427"/>
      <c r="HRM102" s="161"/>
      <c r="HRN102" s="427"/>
      <c r="HRO102" s="161"/>
      <c r="HRP102" s="427"/>
      <c r="HRQ102" s="161"/>
      <c r="HRR102" s="427"/>
      <c r="HRS102" s="161"/>
      <c r="HRT102" s="427"/>
      <c r="HRU102" s="161"/>
      <c r="HRV102" s="427"/>
      <c r="HRW102" s="161"/>
      <c r="HRX102" s="427"/>
      <c r="HRY102" s="161"/>
      <c r="HRZ102" s="427"/>
      <c r="HSA102" s="161"/>
      <c r="HSB102" s="427"/>
      <c r="HSC102" s="161"/>
      <c r="HSD102" s="427"/>
      <c r="HSE102" s="161"/>
      <c r="HSF102" s="427"/>
      <c r="HSG102" s="161"/>
      <c r="HSH102" s="427"/>
      <c r="HSI102" s="161"/>
      <c r="HSJ102" s="427"/>
      <c r="HSK102" s="161"/>
      <c r="HSL102" s="427"/>
      <c r="HSM102" s="161"/>
      <c r="HSN102" s="427"/>
      <c r="HSO102" s="161"/>
      <c r="HSP102" s="427"/>
      <c r="HSQ102" s="161"/>
      <c r="HSR102" s="427"/>
      <c r="HSS102" s="161"/>
      <c r="HST102" s="427"/>
      <c r="HSU102" s="161"/>
      <c r="HSV102" s="427"/>
      <c r="HSW102" s="161"/>
      <c r="HSX102" s="427"/>
      <c r="HSY102" s="161"/>
      <c r="HSZ102" s="427"/>
      <c r="HTA102" s="161"/>
      <c r="HTB102" s="427"/>
      <c r="HTC102" s="161"/>
      <c r="HTD102" s="427"/>
      <c r="HTE102" s="161"/>
      <c r="HTF102" s="427"/>
      <c r="HTG102" s="161"/>
      <c r="HTH102" s="427"/>
      <c r="HTI102" s="161"/>
      <c r="HTJ102" s="427"/>
      <c r="HTK102" s="161"/>
      <c r="HTL102" s="427"/>
      <c r="HTM102" s="161"/>
      <c r="HTN102" s="427"/>
      <c r="HTO102" s="161"/>
      <c r="HTP102" s="427"/>
      <c r="HTQ102" s="161"/>
      <c r="HTR102" s="427"/>
      <c r="HTS102" s="161"/>
      <c r="HTT102" s="427"/>
      <c r="HTU102" s="161"/>
      <c r="HTV102" s="427"/>
      <c r="HTW102" s="161"/>
      <c r="HTX102" s="427"/>
      <c r="HTY102" s="161"/>
      <c r="HTZ102" s="427"/>
      <c r="HUA102" s="161"/>
      <c r="HUB102" s="427"/>
      <c r="HUC102" s="161"/>
      <c r="HUD102" s="427"/>
      <c r="HUE102" s="161"/>
      <c r="HUF102" s="427"/>
      <c r="HUG102" s="161"/>
      <c r="HUH102" s="427"/>
      <c r="HUI102" s="161"/>
      <c r="HUJ102" s="427"/>
      <c r="HUK102" s="161"/>
      <c r="HUL102" s="427"/>
      <c r="HUM102" s="161"/>
      <c r="HUN102" s="427"/>
      <c r="HUO102" s="161"/>
      <c r="HUP102" s="427"/>
      <c r="HUQ102" s="161"/>
      <c r="HUR102" s="427"/>
      <c r="HUS102" s="161"/>
      <c r="HUT102" s="427"/>
      <c r="HUU102" s="161"/>
      <c r="HUV102" s="427"/>
      <c r="HUW102" s="161"/>
      <c r="HUX102" s="427"/>
      <c r="HUY102" s="161"/>
      <c r="HUZ102" s="427"/>
      <c r="HVA102" s="161"/>
      <c r="HVB102" s="427"/>
      <c r="HVC102" s="161"/>
      <c r="HVD102" s="427"/>
      <c r="HVE102" s="161"/>
      <c r="HVF102" s="427"/>
      <c r="HVG102" s="161"/>
      <c r="HVH102" s="427"/>
      <c r="HVI102" s="161"/>
      <c r="HVJ102" s="427"/>
      <c r="HVK102" s="161"/>
      <c r="HVL102" s="427"/>
      <c r="HVM102" s="161"/>
      <c r="HVN102" s="427"/>
      <c r="HVO102" s="161"/>
      <c r="HVP102" s="427"/>
      <c r="HVQ102" s="161"/>
      <c r="HVR102" s="427"/>
      <c r="HVS102" s="161"/>
      <c r="HVT102" s="427"/>
      <c r="HVU102" s="161"/>
      <c r="HVV102" s="427"/>
      <c r="HVW102" s="161"/>
      <c r="HVX102" s="427"/>
      <c r="HVY102" s="161"/>
      <c r="HVZ102" s="427"/>
      <c r="HWA102" s="161"/>
      <c r="HWB102" s="427"/>
      <c r="HWC102" s="161"/>
      <c r="HWD102" s="427"/>
      <c r="HWE102" s="161"/>
      <c r="HWF102" s="427"/>
      <c r="HWG102" s="161"/>
      <c r="HWH102" s="427"/>
      <c r="HWI102" s="161"/>
      <c r="HWJ102" s="427"/>
      <c r="HWK102" s="161"/>
      <c r="HWL102" s="427"/>
      <c r="HWM102" s="161"/>
      <c r="HWN102" s="427"/>
      <c r="HWO102" s="161"/>
      <c r="HWP102" s="427"/>
      <c r="HWQ102" s="161"/>
      <c r="HWR102" s="427"/>
      <c r="HWS102" s="161"/>
      <c r="HWT102" s="427"/>
      <c r="HWU102" s="161"/>
      <c r="HWV102" s="427"/>
      <c r="HWW102" s="161"/>
      <c r="HWX102" s="427"/>
      <c r="HWY102" s="161"/>
      <c r="HWZ102" s="427"/>
      <c r="HXA102" s="161"/>
      <c r="HXB102" s="427"/>
      <c r="HXC102" s="161"/>
      <c r="HXD102" s="427"/>
      <c r="HXE102" s="161"/>
      <c r="HXF102" s="427"/>
      <c r="HXG102" s="161"/>
      <c r="HXH102" s="427"/>
      <c r="HXI102" s="161"/>
      <c r="HXJ102" s="427"/>
      <c r="HXK102" s="161"/>
      <c r="HXL102" s="427"/>
      <c r="HXM102" s="161"/>
      <c r="HXN102" s="427"/>
      <c r="HXO102" s="161"/>
      <c r="HXP102" s="427"/>
      <c r="HXQ102" s="161"/>
      <c r="HXR102" s="427"/>
      <c r="HXS102" s="161"/>
      <c r="HXT102" s="427"/>
      <c r="HXU102" s="161"/>
      <c r="HXV102" s="427"/>
      <c r="HXW102" s="161"/>
      <c r="HXX102" s="427"/>
      <c r="HXY102" s="161"/>
      <c r="HXZ102" s="427"/>
      <c r="HYA102" s="161"/>
      <c r="HYB102" s="427"/>
      <c r="HYC102" s="161"/>
      <c r="HYD102" s="427"/>
      <c r="HYE102" s="161"/>
      <c r="HYF102" s="427"/>
      <c r="HYG102" s="161"/>
      <c r="HYH102" s="427"/>
      <c r="HYI102" s="161"/>
      <c r="HYJ102" s="427"/>
      <c r="HYK102" s="161"/>
      <c r="HYL102" s="427"/>
      <c r="HYM102" s="161"/>
      <c r="HYN102" s="427"/>
      <c r="HYO102" s="161"/>
      <c r="HYP102" s="427"/>
      <c r="HYQ102" s="161"/>
      <c r="HYR102" s="427"/>
      <c r="HYS102" s="161"/>
      <c r="HYT102" s="427"/>
      <c r="HYU102" s="161"/>
      <c r="HYV102" s="427"/>
      <c r="HYW102" s="161"/>
      <c r="HYX102" s="427"/>
      <c r="HYY102" s="161"/>
      <c r="HYZ102" s="427"/>
      <c r="HZA102" s="161"/>
      <c r="HZB102" s="427"/>
      <c r="HZC102" s="161"/>
      <c r="HZD102" s="427"/>
      <c r="HZE102" s="161"/>
      <c r="HZF102" s="427"/>
      <c r="HZG102" s="161"/>
      <c r="HZH102" s="427"/>
      <c r="HZI102" s="161"/>
      <c r="HZJ102" s="427"/>
      <c r="HZK102" s="161"/>
      <c r="HZL102" s="427"/>
      <c r="HZM102" s="161"/>
      <c r="HZN102" s="427"/>
      <c r="HZO102" s="161"/>
      <c r="HZP102" s="427"/>
      <c r="HZQ102" s="161"/>
      <c r="HZR102" s="427"/>
      <c r="HZS102" s="161"/>
      <c r="HZT102" s="427"/>
      <c r="HZU102" s="161"/>
      <c r="HZV102" s="427"/>
      <c r="HZW102" s="161"/>
      <c r="HZX102" s="427"/>
      <c r="HZY102" s="161"/>
      <c r="HZZ102" s="427"/>
      <c r="IAA102" s="161"/>
      <c r="IAB102" s="427"/>
      <c r="IAC102" s="161"/>
      <c r="IAD102" s="427"/>
      <c r="IAE102" s="161"/>
      <c r="IAF102" s="427"/>
      <c r="IAG102" s="161"/>
      <c r="IAH102" s="427"/>
      <c r="IAI102" s="161"/>
      <c r="IAJ102" s="427"/>
      <c r="IAK102" s="161"/>
      <c r="IAL102" s="427"/>
      <c r="IAM102" s="161"/>
      <c r="IAN102" s="427"/>
      <c r="IAO102" s="161"/>
      <c r="IAP102" s="427"/>
      <c r="IAQ102" s="161"/>
      <c r="IAR102" s="427"/>
      <c r="IAS102" s="161"/>
      <c r="IAT102" s="427"/>
      <c r="IAU102" s="161"/>
      <c r="IAV102" s="427"/>
      <c r="IAW102" s="161"/>
      <c r="IAX102" s="427"/>
      <c r="IAY102" s="161"/>
      <c r="IAZ102" s="427"/>
      <c r="IBA102" s="161"/>
      <c r="IBB102" s="427"/>
      <c r="IBC102" s="161"/>
      <c r="IBD102" s="427"/>
      <c r="IBE102" s="161"/>
      <c r="IBF102" s="427"/>
      <c r="IBG102" s="161"/>
      <c r="IBH102" s="427"/>
      <c r="IBI102" s="161"/>
      <c r="IBJ102" s="427"/>
      <c r="IBK102" s="161"/>
      <c r="IBL102" s="427"/>
      <c r="IBM102" s="161"/>
      <c r="IBN102" s="427"/>
      <c r="IBO102" s="161"/>
      <c r="IBP102" s="427"/>
      <c r="IBQ102" s="161"/>
      <c r="IBR102" s="427"/>
      <c r="IBS102" s="161"/>
      <c r="IBT102" s="427"/>
      <c r="IBU102" s="161"/>
      <c r="IBV102" s="427"/>
      <c r="IBW102" s="161"/>
      <c r="IBX102" s="427"/>
      <c r="IBY102" s="161"/>
      <c r="IBZ102" s="427"/>
      <c r="ICA102" s="161"/>
      <c r="ICB102" s="427"/>
      <c r="ICC102" s="161"/>
      <c r="ICD102" s="427"/>
      <c r="ICE102" s="161"/>
      <c r="ICF102" s="427"/>
      <c r="ICG102" s="161"/>
      <c r="ICH102" s="427"/>
      <c r="ICI102" s="161"/>
      <c r="ICJ102" s="427"/>
      <c r="ICK102" s="161"/>
      <c r="ICL102" s="427"/>
      <c r="ICM102" s="161"/>
      <c r="ICN102" s="427"/>
      <c r="ICO102" s="161"/>
      <c r="ICP102" s="427"/>
      <c r="ICQ102" s="161"/>
      <c r="ICR102" s="427"/>
      <c r="ICS102" s="161"/>
      <c r="ICT102" s="427"/>
      <c r="ICU102" s="161"/>
      <c r="ICV102" s="427"/>
      <c r="ICW102" s="161"/>
      <c r="ICX102" s="427"/>
      <c r="ICY102" s="161"/>
      <c r="ICZ102" s="427"/>
      <c r="IDA102" s="161"/>
      <c r="IDB102" s="427"/>
      <c r="IDC102" s="161"/>
      <c r="IDD102" s="427"/>
      <c r="IDE102" s="161"/>
      <c r="IDF102" s="427"/>
      <c r="IDG102" s="161"/>
      <c r="IDH102" s="427"/>
      <c r="IDI102" s="161"/>
      <c r="IDJ102" s="427"/>
      <c r="IDK102" s="161"/>
      <c r="IDL102" s="427"/>
      <c r="IDM102" s="161"/>
      <c r="IDN102" s="427"/>
      <c r="IDO102" s="161"/>
      <c r="IDP102" s="427"/>
      <c r="IDQ102" s="161"/>
      <c r="IDR102" s="427"/>
      <c r="IDS102" s="161"/>
      <c r="IDT102" s="427"/>
      <c r="IDU102" s="161"/>
      <c r="IDV102" s="427"/>
      <c r="IDW102" s="161"/>
      <c r="IDX102" s="427"/>
      <c r="IDY102" s="161"/>
      <c r="IDZ102" s="427"/>
      <c r="IEA102" s="161"/>
      <c r="IEB102" s="427"/>
      <c r="IEC102" s="161"/>
      <c r="IED102" s="427"/>
      <c r="IEE102" s="161"/>
      <c r="IEF102" s="427"/>
      <c r="IEG102" s="161"/>
      <c r="IEH102" s="427"/>
      <c r="IEI102" s="161"/>
      <c r="IEJ102" s="427"/>
      <c r="IEK102" s="161"/>
      <c r="IEL102" s="427"/>
      <c r="IEM102" s="161"/>
      <c r="IEN102" s="427"/>
      <c r="IEO102" s="161"/>
      <c r="IEP102" s="427"/>
      <c r="IEQ102" s="161"/>
      <c r="IER102" s="427"/>
      <c r="IES102" s="161"/>
      <c r="IET102" s="427"/>
      <c r="IEU102" s="161"/>
      <c r="IEV102" s="427"/>
      <c r="IEW102" s="161"/>
      <c r="IEX102" s="427"/>
      <c r="IEY102" s="161"/>
      <c r="IEZ102" s="427"/>
      <c r="IFA102" s="161"/>
      <c r="IFB102" s="427"/>
      <c r="IFC102" s="161"/>
      <c r="IFD102" s="427"/>
      <c r="IFE102" s="161"/>
      <c r="IFF102" s="427"/>
      <c r="IFG102" s="161"/>
      <c r="IFH102" s="427"/>
      <c r="IFI102" s="161"/>
      <c r="IFJ102" s="427"/>
      <c r="IFK102" s="161"/>
      <c r="IFL102" s="427"/>
      <c r="IFM102" s="161"/>
      <c r="IFN102" s="427"/>
      <c r="IFO102" s="161"/>
      <c r="IFP102" s="427"/>
      <c r="IFQ102" s="161"/>
      <c r="IFR102" s="427"/>
      <c r="IFS102" s="161"/>
      <c r="IFT102" s="427"/>
      <c r="IFU102" s="161"/>
      <c r="IFV102" s="427"/>
      <c r="IFW102" s="161"/>
      <c r="IFX102" s="427"/>
      <c r="IFY102" s="161"/>
      <c r="IFZ102" s="427"/>
      <c r="IGA102" s="161"/>
      <c r="IGB102" s="427"/>
      <c r="IGC102" s="161"/>
      <c r="IGD102" s="427"/>
      <c r="IGE102" s="161"/>
      <c r="IGF102" s="427"/>
      <c r="IGG102" s="161"/>
      <c r="IGH102" s="427"/>
      <c r="IGI102" s="161"/>
      <c r="IGJ102" s="427"/>
      <c r="IGK102" s="161"/>
      <c r="IGL102" s="427"/>
      <c r="IGM102" s="161"/>
      <c r="IGN102" s="427"/>
      <c r="IGO102" s="161"/>
      <c r="IGP102" s="427"/>
      <c r="IGQ102" s="161"/>
      <c r="IGR102" s="427"/>
      <c r="IGS102" s="161"/>
      <c r="IGT102" s="427"/>
      <c r="IGU102" s="161"/>
      <c r="IGV102" s="427"/>
      <c r="IGW102" s="161"/>
      <c r="IGX102" s="427"/>
      <c r="IGY102" s="161"/>
      <c r="IGZ102" s="427"/>
      <c r="IHA102" s="161"/>
      <c r="IHB102" s="427"/>
      <c r="IHC102" s="161"/>
      <c r="IHD102" s="427"/>
      <c r="IHE102" s="161"/>
      <c r="IHF102" s="427"/>
      <c r="IHG102" s="161"/>
      <c r="IHH102" s="427"/>
      <c r="IHI102" s="161"/>
      <c r="IHJ102" s="427"/>
      <c r="IHK102" s="161"/>
      <c r="IHL102" s="427"/>
      <c r="IHM102" s="161"/>
      <c r="IHN102" s="427"/>
      <c r="IHO102" s="161"/>
      <c r="IHP102" s="427"/>
      <c r="IHQ102" s="161"/>
      <c r="IHR102" s="427"/>
      <c r="IHS102" s="161"/>
      <c r="IHT102" s="427"/>
      <c r="IHU102" s="161"/>
      <c r="IHV102" s="427"/>
      <c r="IHW102" s="161"/>
      <c r="IHX102" s="427"/>
      <c r="IHY102" s="161"/>
      <c r="IHZ102" s="427"/>
      <c r="IIA102" s="161"/>
      <c r="IIB102" s="427"/>
      <c r="IIC102" s="161"/>
      <c r="IID102" s="427"/>
      <c r="IIE102" s="161"/>
      <c r="IIF102" s="427"/>
      <c r="IIG102" s="161"/>
      <c r="IIH102" s="427"/>
      <c r="III102" s="161"/>
      <c r="IIJ102" s="427"/>
      <c r="IIK102" s="161"/>
      <c r="IIL102" s="427"/>
      <c r="IIM102" s="161"/>
      <c r="IIN102" s="427"/>
      <c r="IIO102" s="161"/>
      <c r="IIP102" s="427"/>
      <c r="IIQ102" s="161"/>
      <c r="IIR102" s="427"/>
      <c r="IIS102" s="161"/>
      <c r="IIT102" s="427"/>
      <c r="IIU102" s="161"/>
      <c r="IIV102" s="427"/>
      <c r="IIW102" s="161"/>
      <c r="IIX102" s="427"/>
      <c r="IIY102" s="161"/>
      <c r="IIZ102" s="427"/>
      <c r="IJA102" s="161"/>
      <c r="IJB102" s="427"/>
      <c r="IJC102" s="161"/>
      <c r="IJD102" s="427"/>
      <c r="IJE102" s="161"/>
      <c r="IJF102" s="427"/>
      <c r="IJG102" s="161"/>
      <c r="IJH102" s="427"/>
      <c r="IJI102" s="161"/>
      <c r="IJJ102" s="427"/>
      <c r="IJK102" s="161"/>
      <c r="IJL102" s="427"/>
      <c r="IJM102" s="161"/>
      <c r="IJN102" s="427"/>
      <c r="IJO102" s="161"/>
      <c r="IJP102" s="427"/>
      <c r="IJQ102" s="161"/>
      <c r="IJR102" s="427"/>
      <c r="IJS102" s="161"/>
      <c r="IJT102" s="427"/>
      <c r="IJU102" s="161"/>
      <c r="IJV102" s="427"/>
      <c r="IJW102" s="161"/>
      <c r="IJX102" s="427"/>
      <c r="IJY102" s="161"/>
      <c r="IJZ102" s="427"/>
      <c r="IKA102" s="161"/>
      <c r="IKB102" s="427"/>
      <c r="IKC102" s="161"/>
      <c r="IKD102" s="427"/>
      <c r="IKE102" s="161"/>
      <c r="IKF102" s="427"/>
      <c r="IKG102" s="161"/>
      <c r="IKH102" s="427"/>
      <c r="IKI102" s="161"/>
      <c r="IKJ102" s="427"/>
      <c r="IKK102" s="161"/>
      <c r="IKL102" s="427"/>
      <c r="IKM102" s="161"/>
      <c r="IKN102" s="427"/>
      <c r="IKO102" s="161"/>
      <c r="IKP102" s="427"/>
      <c r="IKQ102" s="161"/>
      <c r="IKR102" s="427"/>
      <c r="IKS102" s="161"/>
      <c r="IKT102" s="427"/>
      <c r="IKU102" s="161"/>
      <c r="IKV102" s="427"/>
      <c r="IKW102" s="161"/>
      <c r="IKX102" s="427"/>
      <c r="IKY102" s="161"/>
      <c r="IKZ102" s="427"/>
      <c r="ILA102" s="161"/>
      <c r="ILB102" s="427"/>
      <c r="ILC102" s="161"/>
      <c r="ILD102" s="427"/>
      <c r="ILE102" s="161"/>
      <c r="ILF102" s="427"/>
      <c r="ILG102" s="161"/>
      <c r="ILH102" s="427"/>
      <c r="ILI102" s="161"/>
      <c r="ILJ102" s="427"/>
      <c r="ILK102" s="161"/>
      <c r="ILL102" s="427"/>
      <c r="ILM102" s="161"/>
      <c r="ILN102" s="427"/>
      <c r="ILO102" s="161"/>
      <c r="ILP102" s="427"/>
      <c r="ILQ102" s="161"/>
      <c r="ILR102" s="427"/>
      <c r="ILS102" s="161"/>
      <c r="ILT102" s="427"/>
      <c r="ILU102" s="161"/>
      <c r="ILV102" s="427"/>
      <c r="ILW102" s="161"/>
      <c r="ILX102" s="427"/>
      <c r="ILY102" s="161"/>
      <c r="ILZ102" s="427"/>
      <c r="IMA102" s="161"/>
      <c r="IMB102" s="427"/>
      <c r="IMC102" s="161"/>
      <c r="IMD102" s="427"/>
      <c r="IME102" s="161"/>
      <c r="IMF102" s="427"/>
      <c r="IMG102" s="161"/>
      <c r="IMH102" s="427"/>
      <c r="IMI102" s="161"/>
      <c r="IMJ102" s="427"/>
      <c r="IMK102" s="161"/>
      <c r="IML102" s="427"/>
      <c r="IMM102" s="161"/>
      <c r="IMN102" s="427"/>
      <c r="IMO102" s="161"/>
      <c r="IMP102" s="427"/>
      <c r="IMQ102" s="161"/>
      <c r="IMR102" s="427"/>
      <c r="IMS102" s="161"/>
      <c r="IMT102" s="427"/>
      <c r="IMU102" s="161"/>
      <c r="IMV102" s="427"/>
      <c r="IMW102" s="161"/>
      <c r="IMX102" s="427"/>
      <c r="IMY102" s="161"/>
      <c r="IMZ102" s="427"/>
      <c r="INA102" s="161"/>
      <c r="INB102" s="427"/>
      <c r="INC102" s="161"/>
      <c r="IND102" s="427"/>
      <c r="INE102" s="161"/>
      <c r="INF102" s="427"/>
      <c r="ING102" s="161"/>
      <c r="INH102" s="427"/>
      <c r="INI102" s="161"/>
      <c r="INJ102" s="427"/>
      <c r="INK102" s="161"/>
      <c r="INL102" s="427"/>
      <c r="INM102" s="161"/>
      <c r="INN102" s="427"/>
      <c r="INO102" s="161"/>
      <c r="INP102" s="427"/>
      <c r="INQ102" s="161"/>
      <c r="INR102" s="427"/>
      <c r="INS102" s="161"/>
      <c r="INT102" s="427"/>
      <c r="INU102" s="161"/>
      <c r="INV102" s="427"/>
      <c r="INW102" s="161"/>
      <c r="INX102" s="427"/>
      <c r="INY102" s="161"/>
      <c r="INZ102" s="427"/>
      <c r="IOA102" s="161"/>
      <c r="IOB102" s="427"/>
      <c r="IOC102" s="161"/>
      <c r="IOD102" s="427"/>
      <c r="IOE102" s="161"/>
      <c r="IOF102" s="427"/>
      <c r="IOG102" s="161"/>
      <c r="IOH102" s="427"/>
      <c r="IOI102" s="161"/>
      <c r="IOJ102" s="427"/>
      <c r="IOK102" s="161"/>
      <c r="IOL102" s="427"/>
      <c r="IOM102" s="161"/>
      <c r="ION102" s="427"/>
      <c r="IOO102" s="161"/>
      <c r="IOP102" s="427"/>
      <c r="IOQ102" s="161"/>
      <c r="IOR102" s="427"/>
      <c r="IOS102" s="161"/>
      <c r="IOT102" s="427"/>
      <c r="IOU102" s="161"/>
      <c r="IOV102" s="427"/>
      <c r="IOW102" s="161"/>
      <c r="IOX102" s="427"/>
      <c r="IOY102" s="161"/>
      <c r="IOZ102" s="427"/>
      <c r="IPA102" s="161"/>
      <c r="IPB102" s="427"/>
      <c r="IPC102" s="161"/>
      <c r="IPD102" s="427"/>
      <c r="IPE102" s="161"/>
      <c r="IPF102" s="427"/>
      <c r="IPG102" s="161"/>
      <c r="IPH102" s="427"/>
      <c r="IPI102" s="161"/>
      <c r="IPJ102" s="427"/>
      <c r="IPK102" s="161"/>
      <c r="IPL102" s="427"/>
      <c r="IPM102" s="161"/>
      <c r="IPN102" s="427"/>
      <c r="IPO102" s="161"/>
      <c r="IPP102" s="427"/>
      <c r="IPQ102" s="161"/>
      <c r="IPR102" s="427"/>
      <c r="IPS102" s="161"/>
      <c r="IPT102" s="427"/>
      <c r="IPU102" s="161"/>
      <c r="IPV102" s="427"/>
      <c r="IPW102" s="161"/>
      <c r="IPX102" s="427"/>
      <c r="IPY102" s="161"/>
      <c r="IPZ102" s="427"/>
      <c r="IQA102" s="161"/>
      <c r="IQB102" s="427"/>
      <c r="IQC102" s="161"/>
      <c r="IQD102" s="427"/>
      <c r="IQE102" s="161"/>
      <c r="IQF102" s="427"/>
      <c r="IQG102" s="161"/>
      <c r="IQH102" s="427"/>
      <c r="IQI102" s="161"/>
      <c r="IQJ102" s="427"/>
      <c r="IQK102" s="161"/>
      <c r="IQL102" s="427"/>
      <c r="IQM102" s="161"/>
      <c r="IQN102" s="427"/>
      <c r="IQO102" s="161"/>
      <c r="IQP102" s="427"/>
      <c r="IQQ102" s="161"/>
      <c r="IQR102" s="427"/>
      <c r="IQS102" s="161"/>
      <c r="IQT102" s="427"/>
      <c r="IQU102" s="161"/>
      <c r="IQV102" s="427"/>
      <c r="IQW102" s="161"/>
      <c r="IQX102" s="427"/>
      <c r="IQY102" s="161"/>
      <c r="IQZ102" s="427"/>
      <c r="IRA102" s="161"/>
      <c r="IRB102" s="427"/>
      <c r="IRC102" s="161"/>
      <c r="IRD102" s="427"/>
      <c r="IRE102" s="161"/>
      <c r="IRF102" s="427"/>
      <c r="IRG102" s="161"/>
      <c r="IRH102" s="427"/>
      <c r="IRI102" s="161"/>
      <c r="IRJ102" s="427"/>
      <c r="IRK102" s="161"/>
      <c r="IRL102" s="427"/>
      <c r="IRM102" s="161"/>
      <c r="IRN102" s="427"/>
      <c r="IRO102" s="161"/>
      <c r="IRP102" s="427"/>
      <c r="IRQ102" s="161"/>
      <c r="IRR102" s="427"/>
      <c r="IRS102" s="161"/>
      <c r="IRT102" s="427"/>
      <c r="IRU102" s="161"/>
      <c r="IRV102" s="427"/>
      <c r="IRW102" s="161"/>
      <c r="IRX102" s="427"/>
      <c r="IRY102" s="161"/>
      <c r="IRZ102" s="427"/>
      <c r="ISA102" s="161"/>
      <c r="ISB102" s="427"/>
      <c r="ISC102" s="161"/>
      <c r="ISD102" s="427"/>
      <c r="ISE102" s="161"/>
      <c r="ISF102" s="427"/>
      <c r="ISG102" s="161"/>
      <c r="ISH102" s="427"/>
      <c r="ISI102" s="161"/>
      <c r="ISJ102" s="427"/>
      <c r="ISK102" s="161"/>
      <c r="ISL102" s="427"/>
      <c r="ISM102" s="161"/>
      <c r="ISN102" s="427"/>
      <c r="ISO102" s="161"/>
      <c r="ISP102" s="427"/>
      <c r="ISQ102" s="161"/>
      <c r="ISR102" s="427"/>
      <c r="ISS102" s="161"/>
      <c r="IST102" s="427"/>
      <c r="ISU102" s="161"/>
      <c r="ISV102" s="427"/>
      <c r="ISW102" s="161"/>
      <c r="ISX102" s="427"/>
      <c r="ISY102" s="161"/>
      <c r="ISZ102" s="427"/>
      <c r="ITA102" s="161"/>
      <c r="ITB102" s="427"/>
      <c r="ITC102" s="161"/>
      <c r="ITD102" s="427"/>
      <c r="ITE102" s="161"/>
      <c r="ITF102" s="427"/>
      <c r="ITG102" s="161"/>
      <c r="ITH102" s="427"/>
      <c r="ITI102" s="161"/>
      <c r="ITJ102" s="427"/>
      <c r="ITK102" s="161"/>
      <c r="ITL102" s="427"/>
      <c r="ITM102" s="161"/>
      <c r="ITN102" s="427"/>
      <c r="ITO102" s="161"/>
      <c r="ITP102" s="427"/>
      <c r="ITQ102" s="161"/>
      <c r="ITR102" s="427"/>
      <c r="ITS102" s="161"/>
      <c r="ITT102" s="427"/>
      <c r="ITU102" s="161"/>
      <c r="ITV102" s="427"/>
      <c r="ITW102" s="161"/>
      <c r="ITX102" s="427"/>
      <c r="ITY102" s="161"/>
      <c r="ITZ102" s="427"/>
      <c r="IUA102" s="161"/>
      <c r="IUB102" s="427"/>
      <c r="IUC102" s="161"/>
      <c r="IUD102" s="427"/>
      <c r="IUE102" s="161"/>
      <c r="IUF102" s="427"/>
      <c r="IUG102" s="161"/>
      <c r="IUH102" s="427"/>
      <c r="IUI102" s="161"/>
      <c r="IUJ102" s="427"/>
      <c r="IUK102" s="161"/>
      <c r="IUL102" s="427"/>
      <c r="IUM102" s="161"/>
      <c r="IUN102" s="427"/>
      <c r="IUO102" s="161"/>
      <c r="IUP102" s="427"/>
      <c r="IUQ102" s="161"/>
      <c r="IUR102" s="427"/>
      <c r="IUS102" s="161"/>
      <c r="IUT102" s="427"/>
      <c r="IUU102" s="161"/>
      <c r="IUV102" s="427"/>
      <c r="IUW102" s="161"/>
      <c r="IUX102" s="427"/>
      <c r="IUY102" s="161"/>
      <c r="IUZ102" s="427"/>
      <c r="IVA102" s="161"/>
      <c r="IVB102" s="427"/>
      <c r="IVC102" s="161"/>
      <c r="IVD102" s="427"/>
      <c r="IVE102" s="161"/>
      <c r="IVF102" s="427"/>
      <c r="IVG102" s="161"/>
      <c r="IVH102" s="427"/>
      <c r="IVI102" s="161"/>
      <c r="IVJ102" s="427"/>
      <c r="IVK102" s="161"/>
      <c r="IVL102" s="427"/>
      <c r="IVM102" s="161"/>
      <c r="IVN102" s="427"/>
      <c r="IVO102" s="161"/>
      <c r="IVP102" s="427"/>
      <c r="IVQ102" s="161"/>
      <c r="IVR102" s="427"/>
      <c r="IVS102" s="161"/>
      <c r="IVT102" s="427"/>
      <c r="IVU102" s="161"/>
      <c r="IVV102" s="427"/>
      <c r="IVW102" s="161"/>
      <c r="IVX102" s="427"/>
      <c r="IVY102" s="161"/>
      <c r="IVZ102" s="427"/>
      <c r="IWA102" s="161"/>
      <c r="IWB102" s="427"/>
      <c r="IWC102" s="161"/>
      <c r="IWD102" s="427"/>
      <c r="IWE102" s="161"/>
      <c r="IWF102" s="427"/>
      <c r="IWG102" s="161"/>
      <c r="IWH102" s="427"/>
      <c r="IWI102" s="161"/>
      <c r="IWJ102" s="427"/>
      <c r="IWK102" s="161"/>
      <c r="IWL102" s="427"/>
      <c r="IWM102" s="161"/>
      <c r="IWN102" s="427"/>
      <c r="IWO102" s="161"/>
      <c r="IWP102" s="427"/>
      <c r="IWQ102" s="161"/>
      <c r="IWR102" s="427"/>
      <c r="IWS102" s="161"/>
      <c r="IWT102" s="427"/>
      <c r="IWU102" s="161"/>
      <c r="IWV102" s="427"/>
      <c r="IWW102" s="161"/>
      <c r="IWX102" s="427"/>
      <c r="IWY102" s="161"/>
      <c r="IWZ102" s="427"/>
      <c r="IXA102" s="161"/>
      <c r="IXB102" s="427"/>
      <c r="IXC102" s="161"/>
      <c r="IXD102" s="427"/>
      <c r="IXE102" s="161"/>
      <c r="IXF102" s="427"/>
      <c r="IXG102" s="161"/>
      <c r="IXH102" s="427"/>
      <c r="IXI102" s="161"/>
      <c r="IXJ102" s="427"/>
      <c r="IXK102" s="161"/>
      <c r="IXL102" s="427"/>
      <c r="IXM102" s="161"/>
      <c r="IXN102" s="427"/>
      <c r="IXO102" s="161"/>
      <c r="IXP102" s="427"/>
      <c r="IXQ102" s="161"/>
      <c r="IXR102" s="427"/>
      <c r="IXS102" s="161"/>
      <c r="IXT102" s="427"/>
      <c r="IXU102" s="161"/>
      <c r="IXV102" s="427"/>
      <c r="IXW102" s="161"/>
      <c r="IXX102" s="427"/>
      <c r="IXY102" s="161"/>
      <c r="IXZ102" s="427"/>
      <c r="IYA102" s="161"/>
      <c r="IYB102" s="427"/>
      <c r="IYC102" s="161"/>
      <c r="IYD102" s="427"/>
      <c r="IYE102" s="161"/>
      <c r="IYF102" s="427"/>
      <c r="IYG102" s="161"/>
      <c r="IYH102" s="427"/>
      <c r="IYI102" s="161"/>
      <c r="IYJ102" s="427"/>
      <c r="IYK102" s="161"/>
      <c r="IYL102" s="427"/>
      <c r="IYM102" s="161"/>
      <c r="IYN102" s="427"/>
      <c r="IYO102" s="161"/>
      <c r="IYP102" s="427"/>
      <c r="IYQ102" s="161"/>
      <c r="IYR102" s="427"/>
      <c r="IYS102" s="161"/>
      <c r="IYT102" s="427"/>
      <c r="IYU102" s="161"/>
      <c r="IYV102" s="427"/>
      <c r="IYW102" s="161"/>
      <c r="IYX102" s="427"/>
      <c r="IYY102" s="161"/>
      <c r="IYZ102" s="427"/>
      <c r="IZA102" s="161"/>
      <c r="IZB102" s="427"/>
      <c r="IZC102" s="161"/>
      <c r="IZD102" s="427"/>
      <c r="IZE102" s="161"/>
      <c r="IZF102" s="427"/>
      <c r="IZG102" s="161"/>
      <c r="IZH102" s="427"/>
      <c r="IZI102" s="161"/>
      <c r="IZJ102" s="427"/>
      <c r="IZK102" s="161"/>
      <c r="IZL102" s="427"/>
      <c r="IZM102" s="161"/>
      <c r="IZN102" s="427"/>
      <c r="IZO102" s="161"/>
      <c r="IZP102" s="427"/>
      <c r="IZQ102" s="161"/>
      <c r="IZR102" s="427"/>
      <c r="IZS102" s="161"/>
      <c r="IZT102" s="427"/>
      <c r="IZU102" s="161"/>
      <c r="IZV102" s="427"/>
      <c r="IZW102" s="161"/>
      <c r="IZX102" s="427"/>
      <c r="IZY102" s="161"/>
      <c r="IZZ102" s="427"/>
      <c r="JAA102" s="161"/>
      <c r="JAB102" s="427"/>
      <c r="JAC102" s="161"/>
      <c r="JAD102" s="427"/>
      <c r="JAE102" s="161"/>
      <c r="JAF102" s="427"/>
      <c r="JAG102" s="161"/>
      <c r="JAH102" s="427"/>
      <c r="JAI102" s="161"/>
      <c r="JAJ102" s="427"/>
      <c r="JAK102" s="161"/>
      <c r="JAL102" s="427"/>
      <c r="JAM102" s="161"/>
      <c r="JAN102" s="427"/>
      <c r="JAO102" s="161"/>
      <c r="JAP102" s="427"/>
      <c r="JAQ102" s="161"/>
      <c r="JAR102" s="427"/>
      <c r="JAS102" s="161"/>
      <c r="JAT102" s="427"/>
      <c r="JAU102" s="161"/>
      <c r="JAV102" s="427"/>
      <c r="JAW102" s="161"/>
      <c r="JAX102" s="427"/>
      <c r="JAY102" s="161"/>
      <c r="JAZ102" s="427"/>
      <c r="JBA102" s="161"/>
      <c r="JBB102" s="427"/>
      <c r="JBC102" s="161"/>
      <c r="JBD102" s="427"/>
      <c r="JBE102" s="161"/>
      <c r="JBF102" s="427"/>
      <c r="JBG102" s="161"/>
      <c r="JBH102" s="427"/>
      <c r="JBI102" s="161"/>
      <c r="JBJ102" s="427"/>
      <c r="JBK102" s="161"/>
      <c r="JBL102" s="427"/>
      <c r="JBM102" s="161"/>
      <c r="JBN102" s="427"/>
      <c r="JBO102" s="161"/>
      <c r="JBP102" s="427"/>
      <c r="JBQ102" s="161"/>
      <c r="JBR102" s="427"/>
      <c r="JBS102" s="161"/>
      <c r="JBT102" s="427"/>
      <c r="JBU102" s="161"/>
      <c r="JBV102" s="427"/>
      <c r="JBW102" s="161"/>
      <c r="JBX102" s="427"/>
      <c r="JBY102" s="161"/>
      <c r="JBZ102" s="427"/>
      <c r="JCA102" s="161"/>
      <c r="JCB102" s="427"/>
      <c r="JCC102" s="161"/>
      <c r="JCD102" s="427"/>
      <c r="JCE102" s="161"/>
      <c r="JCF102" s="427"/>
      <c r="JCG102" s="161"/>
      <c r="JCH102" s="427"/>
      <c r="JCI102" s="161"/>
      <c r="JCJ102" s="427"/>
      <c r="JCK102" s="161"/>
      <c r="JCL102" s="427"/>
      <c r="JCM102" s="161"/>
      <c r="JCN102" s="427"/>
      <c r="JCO102" s="161"/>
      <c r="JCP102" s="427"/>
      <c r="JCQ102" s="161"/>
      <c r="JCR102" s="427"/>
      <c r="JCS102" s="161"/>
      <c r="JCT102" s="427"/>
      <c r="JCU102" s="161"/>
      <c r="JCV102" s="427"/>
      <c r="JCW102" s="161"/>
      <c r="JCX102" s="427"/>
      <c r="JCY102" s="161"/>
      <c r="JCZ102" s="427"/>
      <c r="JDA102" s="161"/>
      <c r="JDB102" s="427"/>
      <c r="JDC102" s="161"/>
      <c r="JDD102" s="427"/>
      <c r="JDE102" s="161"/>
      <c r="JDF102" s="427"/>
      <c r="JDG102" s="161"/>
      <c r="JDH102" s="427"/>
      <c r="JDI102" s="161"/>
      <c r="JDJ102" s="427"/>
      <c r="JDK102" s="161"/>
      <c r="JDL102" s="427"/>
      <c r="JDM102" s="161"/>
      <c r="JDN102" s="427"/>
      <c r="JDO102" s="161"/>
      <c r="JDP102" s="427"/>
      <c r="JDQ102" s="161"/>
      <c r="JDR102" s="427"/>
      <c r="JDS102" s="161"/>
      <c r="JDT102" s="427"/>
      <c r="JDU102" s="161"/>
      <c r="JDV102" s="427"/>
      <c r="JDW102" s="161"/>
      <c r="JDX102" s="427"/>
      <c r="JDY102" s="161"/>
      <c r="JDZ102" s="427"/>
      <c r="JEA102" s="161"/>
      <c r="JEB102" s="427"/>
      <c r="JEC102" s="161"/>
      <c r="JED102" s="427"/>
      <c r="JEE102" s="161"/>
      <c r="JEF102" s="427"/>
      <c r="JEG102" s="161"/>
      <c r="JEH102" s="427"/>
      <c r="JEI102" s="161"/>
      <c r="JEJ102" s="427"/>
      <c r="JEK102" s="161"/>
      <c r="JEL102" s="427"/>
      <c r="JEM102" s="161"/>
      <c r="JEN102" s="427"/>
      <c r="JEO102" s="161"/>
      <c r="JEP102" s="427"/>
      <c r="JEQ102" s="161"/>
      <c r="JER102" s="427"/>
      <c r="JES102" s="161"/>
      <c r="JET102" s="427"/>
      <c r="JEU102" s="161"/>
      <c r="JEV102" s="427"/>
      <c r="JEW102" s="161"/>
      <c r="JEX102" s="427"/>
      <c r="JEY102" s="161"/>
      <c r="JEZ102" s="427"/>
      <c r="JFA102" s="161"/>
      <c r="JFB102" s="427"/>
      <c r="JFC102" s="161"/>
      <c r="JFD102" s="427"/>
      <c r="JFE102" s="161"/>
      <c r="JFF102" s="427"/>
      <c r="JFG102" s="161"/>
      <c r="JFH102" s="427"/>
      <c r="JFI102" s="161"/>
      <c r="JFJ102" s="427"/>
      <c r="JFK102" s="161"/>
      <c r="JFL102" s="427"/>
      <c r="JFM102" s="161"/>
      <c r="JFN102" s="427"/>
      <c r="JFO102" s="161"/>
      <c r="JFP102" s="427"/>
      <c r="JFQ102" s="161"/>
      <c r="JFR102" s="427"/>
      <c r="JFS102" s="161"/>
      <c r="JFT102" s="427"/>
      <c r="JFU102" s="161"/>
      <c r="JFV102" s="427"/>
      <c r="JFW102" s="161"/>
      <c r="JFX102" s="427"/>
      <c r="JFY102" s="161"/>
      <c r="JFZ102" s="427"/>
      <c r="JGA102" s="161"/>
      <c r="JGB102" s="427"/>
      <c r="JGC102" s="161"/>
      <c r="JGD102" s="427"/>
      <c r="JGE102" s="161"/>
      <c r="JGF102" s="427"/>
      <c r="JGG102" s="161"/>
      <c r="JGH102" s="427"/>
      <c r="JGI102" s="161"/>
      <c r="JGJ102" s="427"/>
      <c r="JGK102" s="161"/>
      <c r="JGL102" s="427"/>
      <c r="JGM102" s="161"/>
      <c r="JGN102" s="427"/>
      <c r="JGO102" s="161"/>
      <c r="JGP102" s="427"/>
      <c r="JGQ102" s="161"/>
      <c r="JGR102" s="427"/>
      <c r="JGS102" s="161"/>
      <c r="JGT102" s="427"/>
      <c r="JGU102" s="161"/>
      <c r="JGV102" s="427"/>
      <c r="JGW102" s="161"/>
      <c r="JGX102" s="427"/>
      <c r="JGY102" s="161"/>
      <c r="JGZ102" s="427"/>
      <c r="JHA102" s="161"/>
      <c r="JHB102" s="427"/>
      <c r="JHC102" s="161"/>
      <c r="JHD102" s="427"/>
      <c r="JHE102" s="161"/>
      <c r="JHF102" s="427"/>
      <c r="JHG102" s="161"/>
      <c r="JHH102" s="427"/>
      <c r="JHI102" s="161"/>
      <c r="JHJ102" s="427"/>
      <c r="JHK102" s="161"/>
      <c r="JHL102" s="427"/>
      <c r="JHM102" s="161"/>
      <c r="JHN102" s="427"/>
      <c r="JHO102" s="161"/>
      <c r="JHP102" s="427"/>
      <c r="JHQ102" s="161"/>
      <c r="JHR102" s="427"/>
      <c r="JHS102" s="161"/>
      <c r="JHT102" s="427"/>
      <c r="JHU102" s="161"/>
      <c r="JHV102" s="427"/>
      <c r="JHW102" s="161"/>
      <c r="JHX102" s="427"/>
      <c r="JHY102" s="161"/>
      <c r="JHZ102" s="427"/>
      <c r="JIA102" s="161"/>
      <c r="JIB102" s="427"/>
      <c r="JIC102" s="161"/>
      <c r="JID102" s="427"/>
      <c r="JIE102" s="161"/>
      <c r="JIF102" s="427"/>
      <c r="JIG102" s="161"/>
      <c r="JIH102" s="427"/>
      <c r="JII102" s="161"/>
      <c r="JIJ102" s="427"/>
      <c r="JIK102" s="161"/>
      <c r="JIL102" s="427"/>
      <c r="JIM102" s="161"/>
      <c r="JIN102" s="427"/>
      <c r="JIO102" s="161"/>
      <c r="JIP102" s="427"/>
      <c r="JIQ102" s="161"/>
      <c r="JIR102" s="427"/>
      <c r="JIS102" s="161"/>
      <c r="JIT102" s="427"/>
      <c r="JIU102" s="161"/>
      <c r="JIV102" s="427"/>
      <c r="JIW102" s="161"/>
      <c r="JIX102" s="427"/>
      <c r="JIY102" s="161"/>
      <c r="JIZ102" s="427"/>
      <c r="JJA102" s="161"/>
      <c r="JJB102" s="427"/>
      <c r="JJC102" s="161"/>
      <c r="JJD102" s="427"/>
      <c r="JJE102" s="161"/>
      <c r="JJF102" s="427"/>
      <c r="JJG102" s="161"/>
      <c r="JJH102" s="427"/>
      <c r="JJI102" s="161"/>
      <c r="JJJ102" s="427"/>
      <c r="JJK102" s="161"/>
      <c r="JJL102" s="427"/>
      <c r="JJM102" s="161"/>
      <c r="JJN102" s="427"/>
      <c r="JJO102" s="161"/>
      <c r="JJP102" s="427"/>
      <c r="JJQ102" s="161"/>
      <c r="JJR102" s="427"/>
      <c r="JJS102" s="161"/>
      <c r="JJT102" s="427"/>
      <c r="JJU102" s="161"/>
      <c r="JJV102" s="427"/>
      <c r="JJW102" s="161"/>
      <c r="JJX102" s="427"/>
      <c r="JJY102" s="161"/>
      <c r="JJZ102" s="427"/>
      <c r="JKA102" s="161"/>
      <c r="JKB102" s="427"/>
      <c r="JKC102" s="161"/>
      <c r="JKD102" s="427"/>
      <c r="JKE102" s="161"/>
      <c r="JKF102" s="427"/>
      <c r="JKG102" s="161"/>
      <c r="JKH102" s="427"/>
      <c r="JKI102" s="161"/>
      <c r="JKJ102" s="427"/>
      <c r="JKK102" s="161"/>
      <c r="JKL102" s="427"/>
      <c r="JKM102" s="161"/>
      <c r="JKN102" s="427"/>
      <c r="JKO102" s="161"/>
      <c r="JKP102" s="427"/>
      <c r="JKQ102" s="161"/>
      <c r="JKR102" s="427"/>
      <c r="JKS102" s="161"/>
      <c r="JKT102" s="427"/>
      <c r="JKU102" s="161"/>
      <c r="JKV102" s="427"/>
      <c r="JKW102" s="161"/>
      <c r="JKX102" s="427"/>
      <c r="JKY102" s="161"/>
      <c r="JKZ102" s="427"/>
      <c r="JLA102" s="161"/>
      <c r="JLB102" s="427"/>
      <c r="JLC102" s="161"/>
      <c r="JLD102" s="427"/>
      <c r="JLE102" s="161"/>
      <c r="JLF102" s="427"/>
      <c r="JLG102" s="161"/>
      <c r="JLH102" s="427"/>
      <c r="JLI102" s="161"/>
      <c r="JLJ102" s="427"/>
      <c r="JLK102" s="161"/>
      <c r="JLL102" s="427"/>
      <c r="JLM102" s="161"/>
      <c r="JLN102" s="427"/>
      <c r="JLO102" s="161"/>
      <c r="JLP102" s="427"/>
      <c r="JLQ102" s="161"/>
      <c r="JLR102" s="427"/>
      <c r="JLS102" s="161"/>
      <c r="JLT102" s="427"/>
      <c r="JLU102" s="161"/>
      <c r="JLV102" s="427"/>
      <c r="JLW102" s="161"/>
      <c r="JLX102" s="427"/>
      <c r="JLY102" s="161"/>
      <c r="JLZ102" s="427"/>
      <c r="JMA102" s="161"/>
      <c r="JMB102" s="427"/>
      <c r="JMC102" s="161"/>
      <c r="JMD102" s="427"/>
      <c r="JME102" s="161"/>
      <c r="JMF102" s="427"/>
      <c r="JMG102" s="161"/>
      <c r="JMH102" s="427"/>
      <c r="JMI102" s="161"/>
      <c r="JMJ102" s="427"/>
      <c r="JMK102" s="161"/>
      <c r="JML102" s="427"/>
      <c r="JMM102" s="161"/>
      <c r="JMN102" s="427"/>
      <c r="JMO102" s="161"/>
      <c r="JMP102" s="427"/>
      <c r="JMQ102" s="161"/>
      <c r="JMR102" s="427"/>
      <c r="JMS102" s="161"/>
      <c r="JMT102" s="427"/>
      <c r="JMU102" s="161"/>
      <c r="JMV102" s="427"/>
      <c r="JMW102" s="161"/>
      <c r="JMX102" s="427"/>
      <c r="JMY102" s="161"/>
      <c r="JMZ102" s="427"/>
      <c r="JNA102" s="161"/>
      <c r="JNB102" s="427"/>
      <c r="JNC102" s="161"/>
      <c r="JND102" s="427"/>
      <c r="JNE102" s="161"/>
      <c r="JNF102" s="427"/>
      <c r="JNG102" s="161"/>
      <c r="JNH102" s="427"/>
      <c r="JNI102" s="161"/>
      <c r="JNJ102" s="427"/>
      <c r="JNK102" s="161"/>
      <c r="JNL102" s="427"/>
      <c r="JNM102" s="161"/>
      <c r="JNN102" s="427"/>
      <c r="JNO102" s="161"/>
      <c r="JNP102" s="427"/>
      <c r="JNQ102" s="161"/>
      <c r="JNR102" s="427"/>
      <c r="JNS102" s="161"/>
      <c r="JNT102" s="427"/>
      <c r="JNU102" s="161"/>
      <c r="JNV102" s="427"/>
      <c r="JNW102" s="161"/>
      <c r="JNX102" s="427"/>
      <c r="JNY102" s="161"/>
      <c r="JNZ102" s="427"/>
      <c r="JOA102" s="161"/>
      <c r="JOB102" s="427"/>
      <c r="JOC102" s="161"/>
      <c r="JOD102" s="427"/>
      <c r="JOE102" s="161"/>
      <c r="JOF102" s="427"/>
      <c r="JOG102" s="161"/>
      <c r="JOH102" s="427"/>
      <c r="JOI102" s="161"/>
      <c r="JOJ102" s="427"/>
      <c r="JOK102" s="161"/>
      <c r="JOL102" s="427"/>
      <c r="JOM102" s="161"/>
      <c r="JON102" s="427"/>
      <c r="JOO102" s="161"/>
      <c r="JOP102" s="427"/>
      <c r="JOQ102" s="161"/>
      <c r="JOR102" s="427"/>
      <c r="JOS102" s="161"/>
      <c r="JOT102" s="427"/>
      <c r="JOU102" s="161"/>
      <c r="JOV102" s="427"/>
      <c r="JOW102" s="161"/>
      <c r="JOX102" s="427"/>
      <c r="JOY102" s="161"/>
      <c r="JOZ102" s="427"/>
      <c r="JPA102" s="161"/>
      <c r="JPB102" s="427"/>
      <c r="JPC102" s="161"/>
      <c r="JPD102" s="427"/>
      <c r="JPE102" s="161"/>
      <c r="JPF102" s="427"/>
      <c r="JPG102" s="161"/>
      <c r="JPH102" s="427"/>
      <c r="JPI102" s="161"/>
      <c r="JPJ102" s="427"/>
      <c r="JPK102" s="161"/>
      <c r="JPL102" s="427"/>
      <c r="JPM102" s="161"/>
      <c r="JPN102" s="427"/>
      <c r="JPO102" s="161"/>
      <c r="JPP102" s="427"/>
      <c r="JPQ102" s="161"/>
      <c r="JPR102" s="427"/>
      <c r="JPS102" s="161"/>
      <c r="JPT102" s="427"/>
      <c r="JPU102" s="161"/>
      <c r="JPV102" s="427"/>
      <c r="JPW102" s="161"/>
      <c r="JPX102" s="427"/>
      <c r="JPY102" s="161"/>
      <c r="JPZ102" s="427"/>
      <c r="JQA102" s="161"/>
      <c r="JQB102" s="427"/>
      <c r="JQC102" s="161"/>
      <c r="JQD102" s="427"/>
      <c r="JQE102" s="161"/>
      <c r="JQF102" s="427"/>
      <c r="JQG102" s="161"/>
      <c r="JQH102" s="427"/>
      <c r="JQI102" s="161"/>
      <c r="JQJ102" s="427"/>
      <c r="JQK102" s="161"/>
      <c r="JQL102" s="427"/>
      <c r="JQM102" s="161"/>
      <c r="JQN102" s="427"/>
      <c r="JQO102" s="161"/>
      <c r="JQP102" s="427"/>
      <c r="JQQ102" s="161"/>
      <c r="JQR102" s="427"/>
      <c r="JQS102" s="161"/>
      <c r="JQT102" s="427"/>
      <c r="JQU102" s="161"/>
      <c r="JQV102" s="427"/>
      <c r="JQW102" s="161"/>
      <c r="JQX102" s="427"/>
      <c r="JQY102" s="161"/>
      <c r="JQZ102" s="427"/>
      <c r="JRA102" s="161"/>
      <c r="JRB102" s="427"/>
      <c r="JRC102" s="161"/>
      <c r="JRD102" s="427"/>
      <c r="JRE102" s="161"/>
      <c r="JRF102" s="427"/>
      <c r="JRG102" s="161"/>
      <c r="JRH102" s="427"/>
      <c r="JRI102" s="161"/>
      <c r="JRJ102" s="427"/>
      <c r="JRK102" s="161"/>
      <c r="JRL102" s="427"/>
      <c r="JRM102" s="161"/>
      <c r="JRN102" s="427"/>
      <c r="JRO102" s="161"/>
      <c r="JRP102" s="427"/>
      <c r="JRQ102" s="161"/>
      <c r="JRR102" s="427"/>
      <c r="JRS102" s="161"/>
      <c r="JRT102" s="427"/>
      <c r="JRU102" s="161"/>
      <c r="JRV102" s="427"/>
      <c r="JRW102" s="161"/>
      <c r="JRX102" s="427"/>
      <c r="JRY102" s="161"/>
      <c r="JRZ102" s="427"/>
      <c r="JSA102" s="161"/>
      <c r="JSB102" s="427"/>
      <c r="JSC102" s="161"/>
      <c r="JSD102" s="427"/>
      <c r="JSE102" s="161"/>
      <c r="JSF102" s="427"/>
      <c r="JSG102" s="161"/>
      <c r="JSH102" s="427"/>
      <c r="JSI102" s="161"/>
      <c r="JSJ102" s="427"/>
      <c r="JSK102" s="161"/>
      <c r="JSL102" s="427"/>
      <c r="JSM102" s="161"/>
      <c r="JSN102" s="427"/>
      <c r="JSO102" s="161"/>
      <c r="JSP102" s="427"/>
      <c r="JSQ102" s="161"/>
      <c r="JSR102" s="427"/>
      <c r="JSS102" s="161"/>
      <c r="JST102" s="427"/>
      <c r="JSU102" s="161"/>
      <c r="JSV102" s="427"/>
      <c r="JSW102" s="161"/>
      <c r="JSX102" s="427"/>
      <c r="JSY102" s="161"/>
      <c r="JSZ102" s="427"/>
      <c r="JTA102" s="161"/>
      <c r="JTB102" s="427"/>
      <c r="JTC102" s="161"/>
      <c r="JTD102" s="427"/>
      <c r="JTE102" s="161"/>
      <c r="JTF102" s="427"/>
      <c r="JTG102" s="161"/>
      <c r="JTH102" s="427"/>
      <c r="JTI102" s="161"/>
      <c r="JTJ102" s="427"/>
      <c r="JTK102" s="161"/>
      <c r="JTL102" s="427"/>
      <c r="JTM102" s="161"/>
      <c r="JTN102" s="427"/>
      <c r="JTO102" s="161"/>
      <c r="JTP102" s="427"/>
      <c r="JTQ102" s="161"/>
      <c r="JTR102" s="427"/>
      <c r="JTS102" s="161"/>
      <c r="JTT102" s="427"/>
      <c r="JTU102" s="161"/>
      <c r="JTV102" s="427"/>
      <c r="JTW102" s="161"/>
      <c r="JTX102" s="427"/>
      <c r="JTY102" s="161"/>
      <c r="JTZ102" s="427"/>
      <c r="JUA102" s="161"/>
      <c r="JUB102" s="427"/>
      <c r="JUC102" s="161"/>
      <c r="JUD102" s="427"/>
      <c r="JUE102" s="161"/>
      <c r="JUF102" s="427"/>
      <c r="JUG102" s="161"/>
      <c r="JUH102" s="427"/>
      <c r="JUI102" s="161"/>
      <c r="JUJ102" s="427"/>
      <c r="JUK102" s="161"/>
      <c r="JUL102" s="427"/>
      <c r="JUM102" s="161"/>
      <c r="JUN102" s="427"/>
      <c r="JUO102" s="161"/>
      <c r="JUP102" s="427"/>
      <c r="JUQ102" s="161"/>
      <c r="JUR102" s="427"/>
      <c r="JUS102" s="161"/>
      <c r="JUT102" s="427"/>
      <c r="JUU102" s="161"/>
      <c r="JUV102" s="427"/>
      <c r="JUW102" s="161"/>
      <c r="JUX102" s="427"/>
      <c r="JUY102" s="161"/>
      <c r="JUZ102" s="427"/>
      <c r="JVA102" s="161"/>
      <c r="JVB102" s="427"/>
      <c r="JVC102" s="161"/>
      <c r="JVD102" s="427"/>
      <c r="JVE102" s="161"/>
      <c r="JVF102" s="427"/>
      <c r="JVG102" s="161"/>
      <c r="JVH102" s="427"/>
      <c r="JVI102" s="161"/>
      <c r="JVJ102" s="427"/>
      <c r="JVK102" s="161"/>
      <c r="JVL102" s="427"/>
      <c r="JVM102" s="161"/>
      <c r="JVN102" s="427"/>
      <c r="JVO102" s="161"/>
      <c r="JVP102" s="427"/>
      <c r="JVQ102" s="161"/>
      <c r="JVR102" s="427"/>
      <c r="JVS102" s="161"/>
      <c r="JVT102" s="427"/>
      <c r="JVU102" s="161"/>
      <c r="JVV102" s="427"/>
      <c r="JVW102" s="161"/>
      <c r="JVX102" s="427"/>
      <c r="JVY102" s="161"/>
      <c r="JVZ102" s="427"/>
      <c r="JWA102" s="161"/>
      <c r="JWB102" s="427"/>
      <c r="JWC102" s="161"/>
      <c r="JWD102" s="427"/>
      <c r="JWE102" s="161"/>
      <c r="JWF102" s="427"/>
      <c r="JWG102" s="161"/>
      <c r="JWH102" s="427"/>
      <c r="JWI102" s="161"/>
      <c r="JWJ102" s="427"/>
      <c r="JWK102" s="161"/>
      <c r="JWL102" s="427"/>
      <c r="JWM102" s="161"/>
      <c r="JWN102" s="427"/>
      <c r="JWO102" s="161"/>
      <c r="JWP102" s="427"/>
      <c r="JWQ102" s="161"/>
      <c r="JWR102" s="427"/>
      <c r="JWS102" s="161"/>
      <c r="JWT102" s="427"/>
      <c r="JWU102" s="161"/>
      <c r="JWV102" s="427"/>
      <c r="JWW102" s="161"/>
      <c r="JWX102" s="427"/>
      <c r="JWY102" s="161"/>
      <c r="JWZ102" s="427"/>
      <c r="JXA102" s="161"/>
      <c r="JXB102" s="427"/>
      <c r="JXC102" s="161"/>
      <c r="JXD102" s="427"/>
      <c r="JXE102" s="161"/>
      <c r="JXF102" s="427"/>
      <c r="JXG102" s="161"/>
      <c r="JXH102" s="427"/>
      <c r="JXI102" s="161"/>
      <c r="JXJ102" s="427"/>
      <c r="JXK102" s="161"/>
      <c r="JXL102" s="427"/>
      <c r="JXM102" s="161"/>
      <c r="JXN102" s="427"/>
      <c r="JXO102" s="161"/>
      <c r="JXP102" s="427"/>
      <c r="JXQ102" s="161"/>
      <c r="JXR102" s="427"/>
      <c r="JXS102" s="161"/>
      <c r="JXT102" s="427"/>
      <c r="JXU102" s="161"/>
      <c r="JXV102" s="427"/>
      <c r="JXW102" s="161"/>
      <c r="JXX102" s="427"/>
      <c r="JXY102" s="161"/>
      <c r="JXZ102" s="427"/>
      <c r="JYA102" s="161"/>
      <c r="JYB102" s="427"/>
      <c r="JYC102" s="161"/>
      <c r="JYD102" s="427"/>
      <c r="JYE102" s="161"/>
      <c r="JYF102" s="427"/>
      <c r="JYG102" s="161"/>
      <c r="JYH102" s="427"/>
      <c r="JYI102" s="161"/>
      <c r="JYJ102" s="427"/>
      <c r="JYK102" s="161"/>
      <c r="JYL102" s="427"/>
      <c r="JYM102" s="161"/>
      <c r="JYN102" s="427"/>
      <c r="JYO102" s="161"/>
      <c r="JYP102" s="427"/>
      <c r="JYQ102" s="161"/>
      <c r="JYR102" s="427"/>
      <c r="JYS102" s="161"/>
      <c r="JYT102" s="427"/>
      <c r="JYU102" s="161"/>
      <c r="JYV102" s="427"/>
      <c r="JYW102" s="161"/>
      <c r="JYX102" s="427"/>
      <c r="JYY102" s="161"/>
      <c r="JYZ102" s="427"/>
      <c r="JZA102" s="161"/>
      <c r="JZB102" s="427"/>
      <c r="JZC102" s="161"/>
      <c r="JZD102" s="427"/>
      <c r="JZE102" s="161"/>
      <c r="JZF102" s="427"/>
      <c r="JZG102" s="161"/>
      <c r="JZH102" s="427"/>
      <c r="JZI102" s="161"/>
      <c r="JZJ102" s="427"/>
      <c r="JZK102" s="161"/>
      <c r="JZL102" s="427"/>
      <c r="JZM102" s="161"/>
      <c r="JZN102" s="427"/>
      <c r="JZO102" s="161"/>
      <c r="JZP102" s="427"/>
      <c r="JZQ102" s="161"/>
      <c r="JZR102" s="427"/>
      <c r="JZS102" s="161"/>
      <c r="JZT102" s="427"/>
      <c r="JZU102" s="161"/>
      <c r="JZV102" s="427"/>
      <c r="JZW102" s="161"/>
      <c r="JZX102" s="427"/>
      <c r="JZY102" s="161"/>
      <c r="JZZ102" s="427"/>
      <c r="KAA102" s="161"/>
      <c r="KAB102" s="427"/>
      <c r="KAC102" s="161"/>
      <c r="KAD102" s="427"/>
      <c r="KAE102" s="161"/>
      <c r="KAF102" s="427"/>
      <c r="KAG102" s="161"/>
      <c r="KAH102" s="427"/>
      <c r="KAI102" s="161"/>
      <c r="KAJ102" s="427"/>
      <c r="KAK102" s="161"/>
      <c r="KAL102" s="427"/>
      <c r="KAM102" s="161"/>
      <c r="KAN102" s="427"/>
      <c r="KAO102" s="161"/>
      <c r="KAP102" s="427"/>
      <c r="KAQ102" s="161"/>
      <c r="KAR102" s="427"/>
      <c r="KAS102" s="161"/>
      <c r="KAT102" s="427"/>
      <c r="KAU102" s="161"/>
      <c r="KAV102" s="427"/>
      <c r="KAW102" s="161"/>
      <c r="KAX102" s="427"/>
      <c r="KAY102" s="161"/>
      <c r="KAZ102" s="427"/>
      <c r="KBA102" s="161"/>
      <c r="KBB102" s="427"/>
      <c r="KBC102" s="161"/>
      <c r="KBD102" s="427"/>
      <c r="KBE102" s="161"/>
      <c r="KBF102" s="427"/>
      <c r="KBG102" s="161"/>
      <c r="KBH102" s="427"/>
      <c r="KBI102" s="161"/>
      <c r="KBJ102" s="427"/>
      <c r="KBK102" s="161"/>
      <c r="KBL102" s="427"/>
      <c r="KBM102" s="161"/>
      <c r="KBN102" s="427"/>
      <c r="KBO102" s="161"/>
      <c r="KBP102" s="427"/>
      <c r="KBQ102" s="161"/>
      <c r="KBR102" s="427"/>
      <c r="KBS102" s="161"/>
      <c r="KBT102" s="427"/>
      <c r="KBU102" s="161"/>
      <c r="KBV102" s="427"/>
      <c r="KBW102" s="161"/>
      <c r="KBX102" s="427"/>
      <c r="KBY102" s="161"/>
      <c r="KBZ102" s="427"/>
      <c r="KCA102" s="161"/>
      <c r="KCB102" s="427"/>
      <c r="KCC102" s="161"/>
      <c r="KCD102" s="427"/>
      <c r="KCE102" s="161"/>
      <c r="KCF102" s="427"/>
      <c r="KCG102" s="161"/>
      <c r="KCH102" s="427"/>
      <c r="KCI102" s="161"/>
      <c r="KCJ102" s="427"/>
      <c r="KCK102" s="161"/>
      <c r="KCL102" s="427"/>
      <c r="KCM102" s="161"/>
      <c r="KCN102" s="427"/>
      <c r="KCO102" s="161"/>
      <c r="KCP102" s="427"/>
      <c r="KCQ102" s="161"/>
      <c r="KCR102" s="427"/>
      <c r="KCS102" s="161"/>
      <c r="KCT102" s="427"/>
      <c r="KCU102" s="161"/>
      <c r="KCV102" s="427"/>
      <c r="KCW102" s="161"/>
      <c r="KCX102" s="427"/>
      <c r="KCY102" s="161"/>
      <c r="KCZ102" s="427"/>
      <c r="KDA102" s="161"/>
      <c r="KDB102" s="427"/>
      <c r="KDC102" s="161"/>
      <c r="KDD102" s="427"/>
      <c r="KDE102" s="161"/>
      <c r="KDF102" s="427"/>
      <c r="KDG102" s="161"/>
      <c r="KDH102" s="427"/>
      <c r="KDI102" s="161"/>
      <c r="KDJ102" s="427"/>
      <c r="KDK102" s="161"/>
      <c r="KDL102" s="427"/>
      <c r="KDM102" s="161"/>
      <c r="KDN102" s="427"/>
      <c r="KDO102" s="161"/>
      <c r="KDP102" s="427"/>
      <c r="KDQ102" s="161"/>
      <c r="KDR102" s="427"/>
      <c r="KDS102" s="161"/>
      <c r="KDT102" s="427"/>
      <c r="KDU102" s="161"/>
      <c r="KDV102" s="427"/>
      <c r="KDW102" s="161"/>
      <c r="KDX102" s="427"/>
      <c r="KDY102" s="161"/>
      <c r="KDZ102" s="427"/>
      <c r="KEA102" s="161"/>
      <c r="KEB102" s="427"/>
      <c r="KEC102" s="161"/>
      <c r="KED102" s="427"/>
      <c r="KEE102" s="161"/>
      <c r="KEF102" s="427"/>
      <c r="KEG102" s="161"/>
      <c r="KEH102" s="427"/>
      <c r="KEI102" s="161"/>
      <c r="KEJ102" s="427"/>
      <c r="KEK102" s="161"/>
      <c r="KEL102" s="427"/>
      <c r="KEM102" s="161"/>
      <c r="KEN102" s="427"/>
      <c r="KEO102" s="161"/>
      <c r="KEP102" s="427"/>
      <c r="KEQ102" s="161"/>
      <c r="KER102" s="427"/>
      <c r="KES102" s="161"/>
      <c r="KET102" s="427"/>
      <c r="KEU102" s="161"/>
      <c r="KEV102" s="427"/>
      <c r="KEW102" s="161"/>
      <c r="KEX102" s="427"/>
      <c r="KEY102" s="161"/>
      <c r="KEZ102" s="427"/>
      <c r="KFA102" s="161"/>
      <c r="KFB102" s="427"/>
      <c r="KFC102" s="161"/>
      <c r="KFD102" s="427"/>
      <c r="KFE102" s="161"/>
      <c r="KFF102" s="427"/>
      <c r="KFG102" s="161"/>
      <c r="KFH102" s="427"/>
      <c r="KFI102" s="161"/>
      <c r="KFJ102" s="427"/>
      <c r="KFK102" s="161"/>
      <c r="KFL102" s="427"/>
      <c r="KFM102" s="161"/>
      <c r="KFN102" s="427"/>
      <c r="KFO102" s="161"/>
      <c r="KFP102" s="427"/>
      <c r="KFQ102" s="161"/>
      <c r="KFR102" s="427"/>
      <c r="KFS102" s="161"/>
      <c r="KFT102" s="427"/>
      <c r="KFU102" s="161"/>
      <c r="KFV102" s="427"/>
      <c r="KFW102" s="161"/>
      <c r="KFX102" s="427"/>
      <c r="KFY102" s="161"/>
      <c r="KFZ102" s="427"/>
      <c r="KGA102" s="161"/>
      <c r="KGB102" s="427"/>
      <c r="KGC102" s="161"/>
      <c r="KGD102" s="427"/>
      <c r="KGE102" s="161"/>
      <c r="KGF102" s="427"/>
      <c r="KGG102" s="161"/>
      <c r="KGH102" s="427"/>
      <c r="KGI102" s="161"/>
      <c r="KGJ102" s="427"/>
      <c r="KGK102" s="161"/>
      <c r="KGL102" s="427"/>
      <c r="KGM102" s="161"/>
      <c r="KGN102" s="427"/>
      <c r="KGO102" s="161"/>
      <c r="KGP102" s="427"/>
      <c r="KGQ102" s="161"/>
      <c r="KGR102" s="427"/>
      <c r="KGS102" s="161"/>
      <c r="KGT102" s="427"/>
      <c r="KGU102" s="161"/>
      <c r="KGV102" s="427"/>
      <c r="KGW102" s="161"/>
      <c r="KGX102" s="427"/>
      <c r="KGY102" s="161"/>
      <c r="KGZ102" s="427"/>
      <c r="KHA102" s="161"/>
      <c r="KHB102" s="427"/>
      <c r="KHC102" s="161"/>
      <c r="KHD102" s="427"/>
      <c r="KHE102" s="161"/>
      <c r="KHF102" s="427"/>
      <c r="KHG102" s="161"/>
      <c r="KHH102" s="427"/>
      <c r="KHI102" s="161"/>
      <c r="KHJ102" s="427"/>
      <c r="KHK102" s="161"/>
      <c r="KHL102" s="427"/>
      <c r="KHM102" s="161"/>
      <c r="KHN102" s="427"/>
      <c r="KHO102" s="161"/>
      <c r="KHP102" s="427"/>
      <c r="KHQ102" s="161"/>
      <c r="KHR102" s="427"/>
      <c r="KHS102" s="161"/>
      <c r="KHT102" s="427"/>
      <c r="KHU102" s="161"/>
      <c r="KHV102" s="427"/>
      <c r="KHW102" s="161"/>
      <c r="KHX102" s="427"/>
      <c r="KHY102" s="161"/>
      <c r="KHZ102" s="427"/>
      <c r="KIA102" s="161"/>
      <c r="KIB102" s="427"/>
      <c r="KIC102" s="161"/>
      <c r="KID102" s="427"/>
      <c r="KIE102" s="161"/>
      <c r="KIF102" s="427"/>
      <c r="KIG102" s="161"/>
      <c r="KIH102" s="427"/>
      <c r="KII102" s="161"/>
      <c r="KIJ102" s="427"/>
      <c r="KIK102" s="161"/>
      <c r="KIL102" s="427"/>
      <c r="KIM102" s="161"/>
      <c r="KIN102" s="427"/>
      <c r="KIO102" s="161"/>
      <c r="KIP102" s="427"/>
      <c r="KIQ102" s="161"/>
      <c r="KIR102" s="427"/>
      <c r="KIS102" s="161"/>
      <c r="KIT102" s="427"/>
      <c r="KIU102" s="161"/>
      <c r="KIV102" s="427"/>
      <c r="KIW102" s="161"/>
      <c r="KIX102" s="427"/>
      <c r="KIY102" s="161"/>
      <c r="KIZ102" s="427"/>
      <c r="KJA102" s="161"/>
      <c r="KJB102" s="427"/>
      <c r="KJC102" s="161"/>
      <c r="KJD102" s="427"/>
      <c r="KJE102" s="161"/>
      <c r="KJF102" s="427"/>
      <c r="KJG102" s="161"/>
      <c r="KJH102" s="427"/>
      <c r="KJI102" s="161"/>
      <c r="KJJ102" s="427"/>
      <c r="KJK102" s="161"/>
      <c r="KJL102" s="427"/>
      <c r="KJM102" s="161"/>
      <c r="KJN102" s="427"/>
      <c r="KJO102" s="161"/>
      <c r="KJP102" s="427"/>
      <c r="KJQ102" s="161"/>
      <c r="KJR102" s="427"/>
      <c r="KJS102" s="161"/>
      <c r="KJT102" s="427"/>
      <c r="KJU102" s="161"/>
      <c r="KJV102" s="427"/>
      <c r="KJW102" s="161"/>
      <c r="KJX102" s="427"/>
      <c r="KJY102" s="161"/>
      <c r="KJZ102" s="427"/>
      <c r="KKA102" s="161"/>
      <c r="KKB102" s="427"/>
      <c r="KKC102" s="161"/>
      <c r="KKD102" s="427"/>
      <c r="KKE102" s="161"/>
      <c r="KKF102" s="427"/>
      <c r="KKG102" s="161"/>
      <c r="KKH102" s="427"/>
      <c r="KKI102" s="161"/>
      <c r="KKJ102" s="427"/>
      <c r="KKK102" s="161"/>
      <c r="KKL102" s="427"/>
      <c r="KKM102" s="161"/>
      <c r="KKN102" s="427"/>
      <c r="KKO102" s="161"/>
      <c r="KKP102" s="427"/>
      <c r="KKQ102" s="161"/>
      <c r="KKR102" s="427"/>
      <c r="KKS102" s="161"/>
      <c r="KKT102" s="427"/>
      <c r="KKU102" s="161"/>
      <c r="KKV102" s="427"/>
      <c r="KKW102" s="161"/>
      <c r="KKX102" s="427"/>
      <c r="KKY102" s="161"/>
      <c r="KKZ102" s="427"/>
      <c r="KLA102" s="161"/>
      <c r="KLB102" s="427"/>
      <c r="KLC102" s="161"/>
      <c r="KLD102" s="427"/>
      <c r="KLE102" s="161"/>
      <c r="KLF102" s="427"/>
      <c r="KLG102" s="161"/>
      <c r="KLH102" s="427"/>
      <c r="KLI102" s="161"/>
      <c r="KLJ102" s="427"/>
      <c r="KLK102" s="161"/>
      <c r="KLL102" s="427"/>
      <c r="KLM102" s="161"/>
      <c r="KLN102" s="427"/>
      <c r="KLO102" s="161"/>
      <c r="KLP102" s="427"/>
      <c r="KLQ102" s="161"/>
      <c r="KLR102" s="427"/>
      <c r="KLS102" s="161"/>
      <c r="KLT102" s="427"/>
      <c r="KLU102" s="161"/>
      <c r="KLV102" s="427"/>
      <c r="KLW102" s="161"/>
      <c r="KLX102" s="427"/>
      <c r="KLY102" s="161"/>
      <c r="KLZ102" s="427"/>
      <c r="KMA102" s="161"/>
      <c r="KMB102" s="427"/>
      <c r="KMC102" s="161"/>
      <c r="KMD102" s="427"/>
      <c r="KME102" s="161"/>
      <c r="KMF102" s="427"/>
      <c r="KMG102" s="161"/>
      <c r="KMH102" s="427"/>
      <c r="KMI102" s="161"/>
      <c r="KMJ102" s="427"/>
      <c r="KMK102" s="161"/>
      <c r="KML102" s="427"/>
      <c r="KMM102" s="161"/>
      <c r="KMN102" s="427"/>
      <c r="KMO102" s="161"/>
      <c r="KMP102" s="427"/>
      <c r="KMQ102" s="161"/>
      <c r="KMR102" s="427"/>
      <c r="KMS102" s="161"/>
      <c r="KMT102" s="427"/>
      <c r="KMU102" s="161"/>
      <c r="KMV102" s="427"/>
      <c r="KMW102" s="161"/>
      <c r="KMX102" s="427"/>
      <c r="KMY102" s="161"/>
      <c r="KMZ102" s="427"/>
      <c r="KNA102" s="161"/>
      <c r="KNB102" s="427"/>
      <c r="KNC102" s="161"/>
      <c r="KND102" s="427"/>
      <c r="KNE102" s="161"/>
      <c r="KNF102" s="427"/>
      <c r="KNG102" s="161"/>
      <c r="KNH102" s="427"/>
      <c r="KNI102" s="161"/>
      <c r="KNJ102" s="427"/>
      <c r="KNK102" s="161"/>
      <c r="KNL102" s="427"/>
      <c r="KNM102" s="161"/>
      <c r="KNN102" s="427"/>
      <c r="KNO102" s="161"/>
      <c r="KNP102" s="427"/>
      <c r="KNQ102" s="161"/>
      <c r="KNR102" s="427"/>
      <c r="KNS102" s="161"/>
      <c r="KNT102" s="427"/>
      <c r="KNU102" s="161"/>
      <c r="KNV102" s="427"/>
      <c r="KNW102" s="161"/>
      <c r="KNX102" s="427"/>
      <c r="KNY102" s="161"/>
      <c r="KNZ102" s="427"/>
      <c r="KOA102" s="161"/>
      <c r="KOB102" s="427"/>
      <c r="KOC102" s="161"/>
      <c r="KOD102" s="427"/>
      <c r="KOE102" s="161"/>
      <c r="KOF102" s="427"/>
      <c r="KOG102" s="161"/>
      <c r="KOH102" s="427"/>
      <c r="KOI102" s="161"/>
      <c r="KOJ102" s="427"/>
      <c r="KOK102" s="161"/>
      <c r="KOL102" s="427"/>
      <c r="KOM102" s="161"/>
      <c r="KON102" s="427"/>
      <c r="KOO102" s="161"/>
      <c r="KOP102" s="427"/>
      <c r="KOQ102" s="161"/>
      <c r="KOR102" s="427"/>
      <c r="KOS102" s="161"/>
      <c r="KOT102" s="427"/>
      <c r="KOU102" s="161"/>
      <c r="KOV102" s="427"/>
      <c r="KOW102" s="161"/>
      <c r="KOX102" s="427"/>
      <c r="KOY102" s="161"/>
      <c r="KOZ102" s="427"/>
      <c r="KPA102" s="161"/>
      <c r="KPB102" s="427"/>
      <c r="KPC102" s="161"/>
      <c r="KPD102" s="427"/>
      <c r="KPE102" s="161"/>
      <c r="KPF102" s="427"/>
      <c r="KPG102" s="161"/>
      <c r="KPH102" s="427"/>
      <c r="KPI102" s="161"/>
      <c r="KPJ102" s="427"/>
      <c r="KPK102" s="161"/>
      <c r="KPL102" s="427"/>
      <c r="KPM102" s="161"/>
      <c r="KPN102" s="427"/>
      <c r="KPO102" s="161"/>
      <c r="KPP102" s="427"/>
      <c r="KPQ102" s="161"/>
      <c r="KPR102" s="427"/>
      <c r="KPS102" s="161"/>
      <c r="KPT102" s="427"/>
      <c r="KPU102" s="161"/>
      <c r="KPV102" s="427"/>
      <c r="KPW102" s="161"/>
      <c r="KPX102" s="427"/>
      <c r="KPY102" s="161"/>
      <c r="KPZ102" s="427"/>
      <c r="KQA102" s="161"/>
      <c r="KQB102" s="427"/>
      <c r="KQC102" s="161"/>
      <c r="KQD102" s="427"/>
      <c r="KQE102" s="161"/>
      <c r="KQF102" s="427"/>
      <c r="KQG102" s="161"/>
      <c r="KQH102" s="427"/>
      <c r="KQI102" s="161"/>
      <c r="KQJ102" s="427"/>
      <c r="KQK102" s="161"/>
      <c r="KQL102" s="427"/>
      <c r="KQM102" s="161"/>
      <c r="KQN102" s="427"/>
      <c r="KQO102" s="161"/>
      <c r="KQP102" s="427"/>
      <c r="KQQ102" s="161"/>
      <c r="KQR102" s="427"/>
      <c r="KQS102" s="161"/>
      <c r="KQT102" s="427"/>
      <c r="KQU102" s="161"/>
      <c r="KQV102" s="427"/>
      <c r="KQW102" s="161"/>
      <c r="KQX102" s="427"/>
      <c r="KQY102" s="161"/>
      <c r="KQZ102" s="427"/>
      <c r="KRA102" s="161"/>
      <c r="KRB102" s="427"/>
      <c r="KRC102" s="161"/>
      <c r="KRD102" s="427"/>
      <c r="KRE102" s="161"/>
      <c r="KRF102" s="427"/>
      <c r="KRG102" s="161"/>
      <c r="KRH102" s="427"/>
      <c r="KRI102" s="161"/>
      <c r="KRJ102" s="427"/>
      <c r="KRK102" s="161"/>
      <c r="KRL102" s="427"/>
      <c r="KRM102" s="161"/>
      <c r="KRN102" s="427"/>
      <c r="KRO102" s="161"/>
      <c r="KRP102" s="427"/>
      <c r="KRQ102" s="161"/>
      <c r="KRR102" s="427"/>
      <c r="KRS102" s="161"/>
      <c r="KRT102" s="427"/>
      <c r="KRU102" s="161"/>
      <c r="KRV102" s="427"/>
      <c r="KRW102" s="161"/>
      <c r="KRX102" s="427"/>
      <c r="KRY102" s="161"/>
      <c r="KRZ102" s="427"/>
      <c r="KSA102" s="161"/>
      <c r="KSB102" s="427"/>
      <c r="KSC102" s="161"/>
      <c r="KSD102" s="427"/>
      <c r="KSE102" s="161"/>
      <c r="KSF102" s="427"/>
      <c r="KSG102" s="161"/>
      <c r="KSH102" s="427"/>
      <c r="KSI102" s="161"/>
      <c r="KSJ102" s="427"/>
      <c r="KSK102" s="161"/>
      <c r="KSL102" s="427"/>
      <c r="KSM102" s="161"/>
      <c r="KSN102" s="427"/>
      <c r="KSO102" s="161"/>
      <c r="KSP102" s="427"/>
      <c r="KSQ102" s="161"/>
      <c r="KSR102" s="427"/>
      <c r="KSS102" s="161"/>
      <c r="KST102" s="427"/>
      <c r="KSU102" s="161"/>
      <c r="KSV102" s="427"/>
      <c r="KSW102" s="161"/>
      <c r="KSX102" s="427"/>
      <c r="KSY102" s="161"/>
      <c r="KSZ102" s="427"/>
      <c r="KTA102" s="161"/>
      <c r="KTB102" s="427"/>
      <c r="KTC102" s="161"/>
      <c r="KTD102" s="427"/>
      <c r="KTE102" s="161"/>
      <c r="KTF102" s="427"/>
      <c r="KTG102" s="161"/>
      <c r="KTH102" s="427"/>
      <c r="KTI102" s="161"/>
      <c r="KTJ102" s="427"/>
      <c r="KTK102" s="161"/>
      <c r="KTL102" s="427"/>
      <c r="KTM102" s="161"/>
      <c r="KTN102" s="427"/>
      <c r="KTO102" s="161"/>
      <c r="KTP102" s="427"/>
      <c r="KTQ102" s="161"/>
      <c r="KTR102" s="427"/>
      <c r="KTS102" s="161"/>
      <c r="KTT102" s="427"/>
      <c r="KTU102" s="161"/>
      <c r="KTV102" s="427"/>
      <c r="KTW102" s="161"/>
      <c r="KTX102" s="427"/>
      <c r="KTY102" s="161"/>
      <c r="KTZ102" s="427"/>
      <c r="KUA102" s="161"/>
      <c r="KUB102" s="427"/>
      <c r="KUC102" s="161"/>
      <c r="KUD102" s="427"/>
      <c r="KUE102" s="161"/>
      <c r="KUF102" s="427"/>
      <c r="KUG102" s="161"/>
      <c r="KUH102" s="427"/>
      <c r="KUI102" s="161"/>
      <c r="KUJ102" s="427"/>
      <c r="KUK102" s="161"/>
      <c r="KUL102" s="427"/>
      <c r="KUM102" s="161"/>
      <c r="KUN102" s="427"/>
      <c r="KUO102" s="161"/>
      <c r="KUP102" s="427"/>
      <c r="KUQ102" s="161"/>
      <c r="KUR102" s="427"/>
      <c r="KUS102" s="161"/>
      <c r="KUT102" s="427"/>
      <c r="KUU102" s="161"/>
      <c r="KUV102" s="427"/>
      <c r="KUW102" s="161"/>
      <c r="KUX102" s="427"/>
      <c r="KUY102" s="161"/>
      <c r="KUZ102" s="427"/>
      <c r="KVA102" s="161"/>
      <c r="KVB102" s="427"/>
      <c r="KVC102" s="161"/>
      <c r="KVD102" s="427"/>
      <c r="KVE102" s="161"/>
      <c r="KVF102" s="427"/>
      <c r="KVG102" s="161"/>
      <c r="KVH102" s="427"/>
      <c r="KVI102" s="161"/>
      <c r="KVJ102" s="427"/>
      <c r="KVK102" s="161"/>
      <c r="KVL102" s="427"/>
      <c r="KVM102" s="161"/>
      <c r="KVN102" s="427"/>
      <c r="KVO102" s="161"/>
      <c r="KVP102" s="427"/>
      <c r="KVQ102" s="161"/>
      <c r="KVR102" s="427"/>
      <c r="KVS102" s="161"/>
      <c r="KVT102" s="427"/>
      <c r="KVU102" s="161"/>
      <c r="KVV102" s="427"/>
      <c r="KVW102" s="161"/>
      <c r="KVX102" s="427"/>
      <c r="KVY102" s="161"/>
      <c r="KVZ102" s="427"/>
      <c r="KWA102" s="161"/>
      <c r="KWB102" s="427"/>
      <c r="KWC102" s="161"/>
      <c r="KWD102" s="427"/>
      <c r="KWE102" s="161"/>
      <c r="KWF102" s="427"/>
      <c r="KWG102" s="161"/>
      <c r="KWH102" s="427"/>
      <c r="KWI102" s="161"/>
      <c r="KWJ102" s="427"/>
      <c r="KWK102" s="161"/>
      <c r="KWL102" s="427"/>
      <c r="KWM102" s="161"/>
      <c r="KWN102" s="427"/>
      <c r="KWO102" s="161"/>
      <c r="KWP102" s="427"/>
      <c r="KWQ102" s="161"/>
      <c r="KWR102" s="427"/>
      <c r="KWS102" s="161"/>
      <c r="KWT102" s="427"/>
      <c r="KWU102" s="161"/>
      <c r="KWV102" s="427"/>
      <c r="KWW102" s="161"/>
      <c r="KWX102" s="427"/>
      <c r="KWY102" s="161"/>
      <c r="KWZ102" s="427"/>
      <c r="KXA102" s="161"/>
      <c r="KXB102" s="427"/>
      <c r="KXC102" s="161"/>
      <c r="KXD102" s="427"/>
      <c r="KXE102" s="161"/>
      <c r="KXF102" s="427"/>
      <c r="KXG102" s="161"/>
      <c r="KXH102" s="427"/>
      <c r="KXI102" s="161"/>
      <c r="KXJ102" s="427"/>
      <c r="KXK102" s="161"/>
      <c r="KXL102" s="427"/>
      <c r="KXM102" s="161"/>
      <c r="KXN102" s="427"/>
      <c r="KXO102" s="161"/>
      <c r="KXP102" s="427"/>
      <c r="KXQ102" s="161"/>
      <c r="KXR102" s="427"/>
      <c r="KXS102" s="161"/>
      <c r="KXT102" s="427"/>
      <c r="KXU102" s="161"/>
      <c r="KXV102" s="427"/>
      <c r="KXW102" s="161"/>
      <c r="KXX102" s="427"/>
      <c r="KXY102" s="161"/>
      <c r="KXZ102" s="427"/>
      <c r="KYA102" s="161"/>
      <c r="KYB102" s="427"/>
      <c r="KYC102" s="161"/>
      <c r="KYD102" s="427"/>
      <c r="KYE102" s="161"/>
      <c r="KYF102" s="427"/>
      <c r="KYG102" s="161"/>
      <c r="KYH102" s="427"/>
      <c r="KYI102" s="161"/>
      <c r="KYJ102" s="427"/>
      <c r="KYK102" s="161"/>
      <c r="KYL102" s="427"/>
      <c r="KYM102" s="161"/>
      <c r="KYN102" s="427"/>
      <c r="KYO102" s="161"/>
      <c r="KYP102" s="427"/>
      <c r="KYQ102" s="161"/>
      <c r="KYR102" s="427"/>
      <c r="KYS102" s="161"/>
      <c r="KYT102" s="427"/>
      <c r="KYU102" s="161"/>
      <c r="KYV102" s="427"/>
      <c r="KYW102" s="161"/>
      <c r="KYX102" s="427"/>
      <c r="KYY102" s="161"/>
      <c r="KYZ102" s="427"/>
      <c r="KZA102" s="161"/>
      <c r="KZB102" s="427"/>
      <c r="KZC102" s="161"/>
      <c r="KZD102" s="427"/>
      <c r="KZE102" s="161"/>
      <c r="KZF102" s="427"/>
      <c r="KZG102" s="161"/>
      <c r="KZH102" s="427"/>
      <c r="KZI102" s="161"/>
      <c r="KZJ102" s="427"/>
      <c r="KZK102" s="161"/>
      <c r="KZL102" s="427"/>
      <c r="KZM102" s="161"/>
      <c r="KZN102" s="427"/>
      <c r="KZO102" s="161"/>
      <c r="KZP102" s="427"/>
      <c r="KZQ102" s="161"/>
      <c r="KZR102" s="427"/>
      <c r="KZS102" s="161"/>
      <c r="KZT102" s="427"/>
      <c r="KZU102" s="161"/>
      <c r="KZV102" s="427"/>
      <c r="KZW102" s="161"/>
      <c r="KZX102" s="427"/>
      <c r="KZY102" s="161"/>
      <c r="KZZ102" s="427"/>
      <c r="LAA102" s="161"/>
      <c r="LAB102" s="427"/>
      <c r="LAC102" s="161"/>
      <c r="LAD102" s="427"/>
      <c r="LAE102" s="161"/>
      <c r="LAF102" s="427"/>
      <c r="LAG102" s="161"/>
      <c r="LAH102" s="427"/>
      <c r="LAI102" s="161"/>
      <c r="LAJ102" s="427"/>
      <c r="LAK102" s="161"/>
      <c r="LAL102" s="427"/>
      <c r="LAM102" s="161"/>
      <c r="LAN102" s="427"/>
      <c r="LAO102" s="161"/>
      <c r="LAP102" s="427"/>
      <c r="LAQ102" s="161"/>
      <c r="LAR102" s="427"/>
      <c r="LAS102" s="161"/>
      <c r="LAT102" s="427"/>
      <c r="LAU102" s="161"/>
      <c r="LAV102" s="427"/>
      <c r="LAW102" s="161"/>
      <c r="LAX102" s="427"/>
      <c r="LAY102" s="161"/>
      <c r="LAZ102" s="427"/>
      <c r="LBA102" s="161"/>
      <c r="LBB102" s="427"/>
      <c r="LBC102" s="161"/>
      <c r="LBD102" s="427"/>
      <c r="LBE102" s="161"/>
      <c r="LBF102" s="427"/>
      <c r="LBG102" s="161"/>
      <c r="LBH102" s="427"/>
      <c r="LBI102" s="161"/>
      <c r="LBJ102" s="427"/>
      <c r="LBK102" s="161"/>
      <c r="LBL102" s="427"/>
      <c r="LBM102" s="161"/>
      <c r="LBN102" s="427"/>
      <c r="LBO102" s="161"/>
      <c r="LBP102" s="427"/>
      <c r="LBQ102" s="161"/>
      <c r="LBR102" s="427"/>
      <c r="LBS102" s="161"/>
      <c r="LBT102" s="427"/>
      <c r="LBU102" s="161"/>
      <c r="LBV102" s="427"/>
      <c r="LBW102" s="161"/>
      <c r="LBX102" s="427"/>
      <c r="LBY102" s="161"/>
      <c r="LBZ102" s="427"/>
      <c r="LCA102" s="161"/>
      <c r="LCB102" s="427"/>
      <c r="LCC102" s="161"/>
      <c r="LCD102" s="427"/>
      <c r="LCE102" s="161"/>
      <c r="LCF102" s="427"/>
      <c r="LCG102" s="161"/>
      <c r="LCH102" s="427"/>
      <c r="LCI102" s="161"/>
      <c r="LCJ102" s="427"/>
      <c r="LCK102" s="161"/>
      <c r="LCL102" s="427"/>
      <c r="LCM102" s="161"/>
      <c r="LCN102" s="427"/>
      <c r="LCO102" s="161"/>
      <c r="LCP102" s="427"/>
      <c r="LCQ102" s="161"/>
      <c r="LCR102" s="427"/>
      <c r="LCS102" s="161"/>
      <c r="LCT102" s="427"/>
      <c r="LCU102" s="161"/>
      <c r="LCV102" s="427"/>
      <c r="LCW102" s="161"/>
      <c r="LCX102" s="427"/>
      <c r="LCY102" s="161"/>
      <c r="LCZ102" s="427"/>
      <c r="LDA102" s="161"/>
      <c r="LDB102" s="427"/>
      <c r="LDC102" s="161"/>
      <c r="LDD102" s="427"/>
      <c r="LDE102" s="161"/>
      <c r="LDF102" s="427"/>
      <c r="LDG102" s="161"/>
      <c r="LDH102" s="427"/>
      <c r="LDI102" s="161"/>
      <c r="LDJ102" s="427"/>
      <c r="LDK102" s="161"/>
      <c r="LDL102" s="427"/>
      <c r="LDM102" s="161"/>
      <c r="LDN102" s="427"/>
      <c r="LDO102" s="161"/>
      <c r="LDP102" s="427"/>
      <c r="LDQ102" s="161"/>
      <c r="LDR102" s="427"/>
      <c r="LDS102" s="161"/>
      <c r="LDT102" s="427"/>
      <c r="LDU102" s="161"/>
      <c r="LDV102" s="427"/>
      <c r="LDW102" s="161"/>
      <c r="LDX102" s="427"/>
      <c r="LDY102" s="161"/>
      <c r="LDZ102" s="427"/>
      <c r="LEA102" s="161"/>
      <c r="LEB102" s="427"/>
      <c r="LEC102" s="161"/>
      <c r="LED102" s="427"/>
      <c r="LEE102" s="161"/>
      <c r="LEF102" s="427"/>
      <c r="LEG102" s="161"/>
      <c r="LEH102" s="427"/>
      <c r="LEI102" s="161"/>
      <c r="LEJ102" s="427"/>
      <c r="LEK102" s="161"/>
      <c r="LEL102" s="427"/>
      <c r="LEM102" s="161"/>
      <c r="LEN102" s="427"/>
      <c r="LEO102" s="161"/>
      <c r="LEP102" s="427"/>
      <c r="LEQ102" s="161"/>
      <c r="LER102" s="427"/>
      <c r="LES102" s="161"/>
      <c r="LET102" s="427"/>
      <c r="LEU102" s="161"/>
      <c r="LEV102" s="427"/>
      <c r="LEW102" s="161"/>
      <c r="LEX102" s="427"/>
      <c r="LEY102" s="161"/>
      <c r="LEZ102" s="427"/>
      <c r="LFA102" s="161"/>
      <c r="LFB102" s="427"/>
      <c r="LFC102" s="161"/>
      <c r="LFD102" s="427"/>
      <c r="LFE102" s="161"/>
      <c r="LFF102" s="427"/>
      <c r="LFG102" s="161"/>
      <c r="LFH102" s="427"/>
      <c r="LFI102" s="161"/>
      <c r="LFJ102" s="427"/>
      <c r="LFK102" s="161"/>
      <c r="LFL102" s="427"/>
      <c r="LFM102" s="161"/>
      <c r="LFN102" s="427"/>
      <c r="LFO102" s="161"/>
      <c r="LFP102" s="427"/>
      <c r="LFQ102" s="161"/>
      <c r="LFR102" s="427"/>
      <c r="LFS102" s="161"/>
      <c r="LFT102" s="427"/>
      <c r="LFU102" s="161"/>
      <c r="LFV102" s="427"/>
      <c r="LFW102" s="161"/>
      <c r="LFX102" s="427"/>
      <c r="LFY102" s="161"/>
      <c r="LFZ102" s="427"/>
      <c r="LGA102" s="161"/>
      <c r="LGB102" s="427"/>
      <c r="LGC102" s="161"/>
      <c r="LGD102" s="427"/>
      <c r="LGE102" s="161"/>
      <c r="LGF102" s="427"/>
      <c r="LGG102" s="161"/>
      <c r="LGH102" s="427"/>
      <c r="LGI102" s="161"/>
      <c r="LGJ102" s="427"/>
      <c r="LGK102" s="161"/>
      <c r="LGL102" s="427"/>
      <c r="LGM102" s="161"/>
      <c r="LGN102" s="427"/>
      <c r="LGO102" s="161"/>
      <c r="LGP102" s="427"/>
      <c r="LGQ102" s="161"/>
      <c r="LGR102" s="427"/>
      <c r="LGS102" s="161"/>
      <c r="LGT102" s="427"/>
      <c r="LGU102" s="161"/>
      <c r="LGV102" s="427"/>
      <c r="LGW102" s="161"/>
      <c r="LGX102" s="427"/>
      <c r="LGY102" s="161"/>
      <c r="LGZ102" s="427"/>
      <c r="LHA102" s="161"/>
      <c r="LHB102" s="427"/>
      <c r="LHC102" s="161"/>
      <c r="LHD102" s="427"/>
      <c r="LHE102" s="161"/>
      <c r="LHF102" s="427"/>
      <c r="LHG102" s="161"/>
      <c r="LHH102" s="427"/>
      <c r="LHI102" s="161"/>
      <c r="LHJ102" s="427"/>
      <c r="LHK102" s="161"/>
      <c r="LHL102" s="427"/>
      <c r="LHM102" s="161"/>
      <c r="LHN102" s="427"/>
      <c r="LHO102" s="161"/>
      <c r="LHP102" s="427"/>
      <c r="LHQ102" s="161"/>
      <c r="LHR102" s="427"/>
      <c r="LHS102" s="161"/>
      <c r="LHT102" s="427"/>
      <c r="LHU102" s="161"/>
      <c r="LHV102" s="427"/>
      <c r="LHW102" s="161"/>
      <c r="LHX102" s="427"/>
      <c r="LHY102" s="161"/>
      <c r="LHZ102" s="427"/>
      <c r="LIA102" s="161"/>
      <c r="LIB102" s="427"/>
      <c r="LIC102" s="161"/>
      <c r="LID102" s="427"/>
      <c r="LIE102" s="161"/>
      <c r="LIF102" s="427"/>
      <c r="LIG102" s="161"/>
      <c r="LIH102" s="427"/>
      <c r="LII102" s="161"/>
      <c r="LIJ102" s="427"/>
      <c r="LIK102" s="161"/>
      <c r="LIL102" s="427"/>
      <c r="LIM102" s="161"/>
      <c r="LIN102" s="427"/>
      <c r="LIO102" s="161"/>
      <c r="LIP102" s="427"/>
      <c r="LIQ102" s="161"/>
      <c r="LIR102" s="427"/>
      <c r="LIS102" s="161"/>
      <c r="LIT102" s="427"/>
      <c r="LIU102" s="161"/>
      <c r="LIV102" s="427"/>
      <c r="LIW102" s="161"/>
      <c r="LIX102" s="427"/>
      <c r="LIY102" s="161"/>
      <c r="LIZ102" s="427"/>
      <c r="LJA102" s="161"/>
      <c r="LJB102" s="427"/>
      <c r="LJC102" s="161"/>
      <c r="LJD102" s="427"/>
      <c r="LJE102" s="161"/>
      <c r="LJF102" s="427"/>
      <c r="LJG102" s="161"/>
      <c r="LJH102" s="427"/>
      <c r="LJI102" s="161"/>
      <c r="LJJ102" s="427"/>
      <c r="LJK102" s="161"/>
      <c r="LJL102" s="427"/>
      <c r="LJM102" s="161"/>
      <c r="LJN102" s="427"/>
      <c r="LJO102" s="161"/>
      <c r="LJP102" s="427"/>
      <c r="LJQ102" s="161"/>
      <c r="LJR102" s="427"/>
      <c r="LJS102" s="161"/>
      <c r="LJT102" s="427"/>
      <c r="LJU102" s="161"/>
      <c r="LJV102" s="427"/>
      <c r="LJW102" s="161"/>
      <c r="LJX102" s="427"/>
      <c r="LJY102" s="161"/>
      <c r="LJZ102" s="427"/>
      <c r="LKA102" s="161"/>
      <c r="LKB102" s="427"/>
      <c r="LKC102" s="161"/>
      <c r="LKD102" s="427"/>
      <c r="LKE102" s="161"/>
      <c r="LKF102" s="427"/>
      <c r="LKG102" s="161"/>
      <c r="LKH102" s="427"/>
      <c r="LKI102" s="161"/>
      <c r="LKJ102" s="427"/>
      <c r="LKK102" s="161"/>
      <c r="LKL102" s="427"/>
      <c r="LKM102" s="161"/>
      <c r="LKN102" s="427"/>
      <c r="LKO102" s="161"/>
      <c r="LKP102" s="427"/>
      <c r="LKQ102" s="161"/>
      <c r="LKR102" s="427"/>
      <c r="LKS102" s="161"/>
      <c r="LKT102" s="427"/>
      <c r="LKU102" s="161"/>
      <c r="LKV102" s="427"/>
      <c r="LKW102" s="161"/>
      <c r="LKX102" s="427"/>
      <c r="LKY102" s="161"/>
      <c r="LKZ102" s="427"/>
      <c r="LLA102" s="161"/>
      <c r="LLB102" s="427"/>
      <c r="LLC102" s="161"/>
      <c r="LLD102" s="427"/>
      <c r="LLE102" s="161"/>
      <c r="LLF102" s="427"/>
      <c r="LLG102" s="161"/>
      <c r="LLH102" s="427"/>
      <c r="LLI102" s="161"/>
      <c r="LLJ102" s="427"/>
      <c r="LLK102" s="161"/>
      <c r="LLL102" s="427"/>
      <c r="LLM102" s="161"/>
      <c r="LLN102" s="427"/>
      <c r="LLO102" s="161"/>
      <c r="LLP102" s="427"/>
      <c r="LLQ102" s="161"/>
      <c r="LLR102" s="427"/>
      <c r="LLS102" s="161"/>
      <c r="LLT102" s="427"/>
      <c r="LLU102" s="161"/>
      <c r="LLV102" s="427"/>
      <c r="LLW102" s="161"/>
      <c r="LLX102" s="427"/>
      <c r="LLY102" s="161"/>
      <c r="LLZ102" s="427"/>
      <c r="LMA102" s="161"/>
      <c r="LMB102" s="427"/>
      <c r="LMC102" s="161"/>
      <c r="LMD102" s="427"/>
      <c r="LME102" s="161"/>
      <c r="LMF102" s="427"/>
      <c r="LMG102" s="161"/>
      <c r="LMH102" s="427"/>
      <c r="LMI102" s="161"/>
      <c r="LMJ102" s="427"/>
      <c r="LMK102" s="161"/>
      <c r="LML102" s="427"/>
      <c r="LMM102" s="161"/>
      <c r="LMN102" s="427"/>
      <c r="LMO102" s="161"/>
      <c r="LMP102" s="427"/>
      <c r="LMQ102" s="161"/>
      <c r="LMR102" s="427"/>
      <c r="LMS102" s="161"/>
      <c r="LMT102" s="427"/>
      <c r="LMU102" s="161"/>
      <c r="LMV102" s="427"/>
      <c r="LMW102" s="161"/>
      <c r="LMX102" s="427"/>
      <c r="LMY102" s="161"/>
      <c r="LMZ102" s="427"/>
      <c r="LNA102" s="161"/>
      <c r="LNB102" s="427"/>
      <c r="LNC102" s="161"/>
      <c r="LND102" s="427"/>
      <c r="LNE102" s="161"/>
      <c r="LNF102" s="427"/>
      <c r="LNG102" s="161"/>
      <c r="LNH102" s="427"/>
      <c r="LNI102" s="161"/>
      <c r="LNJ102" s="427"/>
      <c r="LNK102" s="161"/>
      <c r="LNL102" s="427"/>
      <c r="LNM102" s="161"/>
      <c r="LNN102" s="427"/>
      <c r="LNO102" s="161"/>
      <c r="LNP102" s="427"/>
      <c r="LNQ102" s="161"/>
      <c r="LNR102" s="427"/>
      <c r="LNS102" s="161"/>
      <c r="LNT102" s="427"/>
      <c r="LNU102" s="161"/>
      <c r="LNV102" s="427"/>
      <c r="LNW102" s="161"/>
      <c r="LNX102" s="427"/>
      <c r="LNY102" s="161"/>
      <c r="LNZ102" s="427"/>
      <c r="LOA102" s="161"/>
      <c r="LOB102" s="427"/>
      <c r="LOC102" s="161"/>
      <c r="LOD102" s="427"/>
      <c r="LOE102" s="161"/>
      <c r="LOF102" s="427"/>
      <c r="LOG102" s="161"/>
      <c r="LOH102" s="427"/>
      <c r="LOI102" s="161"/>
      <c r="LOJ102" s="427"/>
      <c r="LOK102" s="161"/>
      <c r="LOL102" s="427"/>
      <c r="LOM102" s="161"/>
      <c r="LON102" s="427"/>
      <c r="LOO102" s="161"/>
      <c r="LOP102" s="427"/>
      <c r="LOQ102" s="161"/>
      <c r="LOR102" s="427"/>
      <c r="LOS102" s="161"/>
      <c r="LOT102" s="427"/>
      <c r="LOU102" s="161"/>
      <c r="LOV102" s="427"/>
      <c r="LOW102" s="161"/>
      <c r="LOX102" s="427"/>
      <c r="LOY102" s="161"/>
      <c r="LOZ102" s="427"/>
      <c r="LPA102" s="161"/>
      <c r="LPB102" s="427"/>
      <c r="LPC102" s="161"/>
      <c r="LPD102" s="427"/>
      <c r="LPE102" s="161"/>
      <c r="LPF102" s="427"/>
      <c r="LPG102" s="161"/>
      <c r="LPH102" s="427"/>
      <c r="LPI102" s="161"/>
      <c r="LPJ102" s="427"/>
      <c r="LPK102" s="161"/>
      <c r="LPL102" s="427"/>
      <c r="LPM102" s="161"/>
      <c r="LPN102" s="427"/>
      <c r="LPO102" s="161"/>
      <c r="LPP102" s="427"/>
      <c r="LPQ102" s="161"/>
      <c r="LPR102" s="427"/>
      <c r="LPS102" s="161"/>
      <c r="LPT102" s="427"/>
      <c r="LPU102" s="161"/>
      <c r="LPV102" s="427"/>
      <c r="LPW102" s="161"/>
      <c r="LPX102" s="427"/>
      <c r="LPY102" s="161"/>
      <c r="LPZ102" s="427"/>
      <c r="LQA102" s="161"/>
      <c r="LQB102" s="427"/>
      <c r="LQC102" s="161"/>
      <c r="LQD102" s="427"/>
      <c r="LQE102" s="161"/>
      <c r="LQF102" s="427"/>
      <c r="LQG102" s="161"/>
      <c r="LQH102" s="427"/>
      <c r="LQI102" s="161"/>
      <c r="LQJ102" s="427"/>
      <c r="LQK102" s="161"/>
      <c r="LQL102" s="427"/>
      <c r="LQM102" s="161"/>
      <c r="LQN102" s="427"/>
      <c r="LQO102" s="161"/>
      <c r="LQP102" s="427"/>
      <c r="LQQ102" s="161"/>
      <c r="LQR102" s="427"/>
      <c r="LQS102" s="161"/>
      <c r="LQT102" s="427"/>
      <c r="LQU102" s="161"/>
      <c r="LQV102" s="427"/>
      <c r="LQW102" s="161"/>
      <c r="LQX102" s="427"/>
      <c r="LQY102" s="161"/>
      <c r="LQZ102" s="427"/>
      <c r="LRA102" s="161"/>
      <c r="LRB102" s="427"/>
      <c r="LRC102" s="161"/>
      <c r="LRD102" s="427"/>
      <c r="LRE102" s="161"/>
      <c r="LRF102" s="427"/>
      <c r="LRG102" s="161"/>
      <c r="LRH102" s="427"/>
      <c r="LRI102" s="161"/>
      <c r="LRJ102" s="427"/>
      <c r="LRK102" s="161"/>
      <c r="LRL102" s="427"/>
      <c r="LRM102" s="161"/>
      <c r="LRN102" s="427"/>
      <c r="LRO102" s="161"/>
      <c r="LRP102" s="427"/>
      <c r="LRQ102" s="161"/>
      <c r="LRR102" s="427"/>
      <c r="LRS102" s="161"/>
      <c r="LRT102" s="427"/>
      <c r="LRU102" s="161"/>
      <c r="LRV102" s="427"/>
      <c r="LRW102" s="161"/>
      <c r="LRX102" s="427"/>
      <c r="LRY102" s="161"/>
      <c r="LRZ102" s="427"/>
      <c r="LSA102" s="161"/>
      <c r="LSB102" s="427"/>
      <c r="LSC102" s="161"/>
      <c r="LSD102" s="427"/>
      <c r="LSE102" s="161"/>
      <c r="LSF102" s="427"/>
      <c r="LSG102" s="161"/>
      <c r="LSH102" s="427"/>
      <c r="LSI102" s="161"/>
      <c r="LSJ102" s="427"/>
      <c r="LSK102" s="161"/>
      <c r="LSL102" s="427"/>
      <c r="LSM102" s="161"/>
      <c r="LSN102" s="427"/>
      <c r="LSO102" s="161"/>
      <c r="LSP102" s="427"/>
      <c r="LSQ102" s="161"/>
      <c r="LSR102" s="427"/>
      <c r="LSS102" s="161"/>
      <c r="LST102" s="427"/>
      <c r="LSU102" s="161"/>
      <c r="LSV102" s="427"/>
      <c r="LSW102" s="161"/>
      <c r="LSX102" s="427"/>
      <c r="LSY102" s="161"/>
      <c r="LSZ102" s="427"/>
      <c r="LTA102" s="161"/>
      <c r="LTB102" s="427"/>
      <c r="LTC102" s="161"/>
      <c r="LTD102" s="427"/>
      <c r="LTE102" s="161"/>
      <c r="LTF102" s="427"/>
      <c r="LTG102" s="161"/>
      <c r="LTH102" s="427"/>
      <c r="LTI102" s="161"/>
      <c r="LTJ102" s="427"/>
      <c r="LTK102" s="161"/>
      <c r="LTL102" s="427"/>
      <c r="LTM102" s="161"/>
      <c r="LTN102" s="427"/>
      <c r="LTO102" s="161"/>
      <c r="LTP102" s="427"/>
      <c r="LTQ102" s="161"/>
      <c r="LTR102" s="427"/>
      <c r="LTS102" s="161"/>
      <c r="LTT102" s="427"/>
      <c r="LTU102" s="161"/>
      <c r="LTV102" s="427"/>
      <c r="LTW102" s="161"/>
      <c r="LTX102" s="427"/>
      <c r="LTY102" s="161"/>
      <c r="LTZ102" s="427"/>
      <c r="LUA102" s="161"/>
      <c r="LUB102" s="427"/>
      <c r="LUC102" s="161"/>
      <c r="LUD102" s="427"/>
      <c r="LUE102" s="161"/>
      <c r="LUF102" s="427"/>
      <c r="LUG102" s="161"/>
      <c r="LUH102" s="427"/>
      <c r="LUI102" s="161"/>
      <c r="LUJ102" s="427"/>
      <c r="LUK102" s="161"/>
      <c r="LUL102" s="427"/>
      <c r="LUM102" s="161"/>
      <c r="LUN102" s="427"/>
      <c r="LUO102" s="161"/>
      <c r="LUP102" s="427"/>
      <c r="LUQ102" s="161"/>
      <c r="LUR102" s="427"/>
      <c r="LUS102" s="161"/>
      <c r="LUT102" s="427"/>
      <c r="LUU102" s="161"/>
      <c r="LUV102" s="427"/>
      <c r="LUW102" s="161"/>
      <c r="LUX102" s="427"/>
      <c r="LUY102" s="161"/>
      <c r="LUZ102" s="427"/>
      <c r="LVA102" s="161"/>
      <c r="LVB102" s="427"/>
      <c r="LVC102" s="161"/>
      <c r="LVD102" s="427"/>
      <c r="LVE102" s="161"/>
      <c r="LVF102" s="427"/>
      <c r="LVG102" s="161"/>
      <c r="LVH102" s="427"/>
      <c r="LVI102" s="161"/>
      <c r="LVJ102" s="427"/>
      <c r="LVK102" s="161"/>
      <c r="LVL102" s="427"/>
      <c r="LVM102" s="161"/>
      <c r="LVN102" s="427"/>
      <c r="LVO102" s="161"/>
      <c r="LVP102" s="427"/>
      <c r="LVQ102" s="161"/>
      <c r="LVR102" s="427"/>
      <c r="LVS102" s="161"/>
      <c r="LVT102" s="427"/>
      <c r="LVU102" s="161"/>
      <c r="LVV102" s="427"/>
      <c r="LVW102" s="161"/>
      <c r="LVX102" s="427"/>
      <c r="LVY102" s="161"/>
      <c r="LVZ102" s="427"/>
      <c r="LWA102" s="161"/>
      <c r="LWB102" s="427"/>
      <c r="LWC102" s="161"/>
      <c r="LWD102" s="427"/>
      <c r="LWE102" s="161"/>
      <c r="LWF102" s="427"/>
      <c r="LWG102" s="161"/>
      <c r="LWH102" s="427"/>
      <c r="LWI102" s="161"/>
      <c r="LWJ102" s="427"/>
      <c r="LWK102" s="161"/>
      <c r="LWL102" s="427"/>
      <c r="LWM102" s="161"/>
      <c r="LWN102" s="427"/>
      <c r="LWO102" s="161"/>
      <c r="LWP102" s="427"/>
      <c r="LWQ102" s="161"/>
      <c r="LWR102" s="427"/>
      <c r="LWS102" s="161"/>
      <c r="LWT102" s="427"/>
      <c r="LWU102" s="161"/>
      <c r="LWV102" s="427"/>
      <c r="LWW102" s="161"/>
      <c r="LWX102" s="427"/>
      <c r="LWY102" s="161"/>
      <c r="LWZ102" s="427"/>
      <c r="LXA102" s="161"/>
      <c r="LXB102" s="427"/>
      <c r="LXC102" s="161"/>
      <c r="LXD102" s="427"/>
      <c r="LXE102" s="161"/>
      <c r="LXF102" s="427"/>
      <c r="LXG102" s="161"/>
      <c r="LXH102" s="427"/>
      <c r="LXI102" s="161"/>
      <c r="LXJ102" s="427"/>
      <c r="LXK102" s="161"/>
      <c r="LXL102" s="427"/>
      <c r="LXM102" s="161"/>
      <c r="LXN102" s="427"/>
      <c r="LXO102" s="161"/>
      <c r="LXP102" s="427"/>
      <c r="LXQ102" s="161"/>
      <c r="LXR102" s="427"/>
      <c r="LXS102" s="161"/>
      <c r="LXT102" s="427"/>
      <c r="LXU102" s="161"/>
      <c r="LXV102" s="427"/>
      <c r="LXW102" s="161"/>
      <c r="LXX102" s="427"/>
      <c r="LXY102" s="161"/>
      <c r="LXZ102" s="427"/>
      <c r="LYA102" s="161"/>
      <c r="LYB102" s="427"/>
      <c r="LYC102" s="161"/>
      <c r="LYD102" s="427"/>
      <c r="LYE102" s="161"/>
      <c r="LYF102" s="427"/>
      <c r="LYG102" s="161"/>
      <c r="LYH102" s="427"/>
      <c r="LYI102" s="161"/>
      <c r="LYJ102" s="427"/>
      <c r="LYK102" s="161"/>
      <c r="LYL102" s="427"/>
      <c r="LYM102" s="161"/>
      <c r="LYN102" s="427"/>
      <c r="LYO102" s="161"/>
      <c r="LYP102" s="427"/>
      <c r="LYQ102" s="161"/>
      <c r="LYR102" s="427"/>
      <c r="LYS102" s="161"/>
      <c r="LYT102" s="427"/>
      <c r="LYU102" s="161"/>
      <c r="LYV102" s="427"/>
      <c r="LYW102" s="161"/>
      <c r="LYX102" s="427"/>
      <c r="LYY102" s="161"/>
      <c r="LYZ102" s="427"/>
      <c r="LZA102" s="161"/>
      <c r="LZB102" s="427"/>
      <c r="LZC102" s="161"/>
      <c r="LZD102" s="427"/>
      <c r="LZE102" s="161"/>
      <c r="LZF102" s="427"/>
      <c r="LZG102" s="161"/>
      <c r="LZH102" s="427"/>
      <c r="LZI102" s="161"/>
      <c r="LZJ102" s="427"/>
      <c r="LZK102" s="161"/>
      <c r="LZL102" s="427"/>
      <c r="LZM102" s="161"/>
      <c r="LZN102" s="427"/>
      <c r="LZO102" s="161"/>
      <c r="LZP102" s="427"/>
      <c r="LZQ102" s="161"/>
      <c r="LZR102" s="427"/>
      <c r="LZS102" s="161"/>
      <c r="LZT102" s="427"/>
      <c r="LZU102" s="161"/>
      <c r="LZV102" s="427"/>
      <c r="LZW102" s="161"/>
      <c r="LZX102" s="427"/>
      <c r="LZY102" s="161"/>
      <c r="LZZ102" s="427"/>
      <c r="MAA102" s="161"/>
      <c r="MAB102" s="427"/>
      <c r="MAC102" s="161"/>
      <c r="MAD102" s="427"/>
      <c r="MAE102" s="161"/>
      <c r="MAF102" s="427"/>
      <c r="MAG102" s="161"/>
      <c r="MAH102" s="427"/>
      <c r="MAI102" s="161"/>
      <c r="MAJ102" s="427"/>
      <c r="MAK102" s="161"/>
      <c r="MAL102" s="427"/>
      <c r="MAM102" s="161"/>
      <c r="MAN102" s="427"/>
      <c r="MAO102" s="161"/>
      <c r="MAP102" s="427"/>
      <c r="MAQ102" s="161"/>
      <c r="MAR102" s="427"/>
      <c r="MAS102" s="161"/>
      <c r="MAT102" s="427"/>
      <c r="MAU102" s="161"/>
      <c r="MAV102" s="427"/>
      <c r="MAW102" s="161"/>
      <c r="MAX102" s="427"/>
      <c r="MAY102" s="161"/>
      <c r="MAZ102" s="427"/>
      <c r="MBA102" s="161"/>
      <c r="MBB102" s="427"/>
      <c r="MBC102" s="161"/>
      <c r="MBD102" s="427"/>
      <c r="MBE102" s="161"/>
      <c r="MBF102" s="427"/>
      <c r="MBG102" s="161"/>
      <c r="MBH102" s="427"/>
      <c r="MBI102" s="161"/>
      <c r="MBJ102" s="427"/>
      <c r="MBK102" s="161"/>
      <c r="MBL102" s="427"/>
      <c r="MBM102" s="161"/>
      <c r="MBN102" s="427"/>
      <c r="MBO102" s="161"/>
      <c r="MBP102" s="427"/>
      <c r="MBQ102" s="161"/>
      <c r="MBR102" s="427"/>
      <c r="MBS102" s="161"/>
      <c r="MBT102" s="427"/>
      <c r="MBU102" s="161"/>
      <c r="MBV102" s="427"/>
      <c r="MBW102" s="161"/>
      <c r="MBX102" s="427"/>
      <c r="MBY102" s="161"/>
      <c r="MBZ102" s="427"/>
      <c r="MCA102" s="161"/>
      <c r="MCB102" s="427"/>
      <c r="MCC102" s="161"/>
      <c r="MCD102" s="427"/>
      <c r="MCE102" s="161"/>
      <c r="MCF102" s="427"/>
      <c r="MCG102" s="161"/>
      <c r="MCH102" s="427"/>
      <c r="MCI102" s="161"/>
      <c r="MCJ102" s="427"/>
      <c r="MCK102" s="161"/>
      <c r="MCL102" s="427"/>
      <c r="MCM102" s="161"/>
      <c r="MCN102" s="427"/>
      <c r="MCO102" s="161"/>
      <c r="MCP102" s="427"/>
      <c r="MCQ102" s="161"/>
      <c r="MCR102" s="427"/>
      <c r="MCS102" s="161"/>
      <c r="MCT102" s="427"/>
      <c r="MCU102" s="161"/>
      <c r="MCV102" s="427"/>
      <c r="MCW102" s="161"/>
      <c r="MCX102" s="427"/>
      <c r="MCY102" s="161"/>
      <c r="MCZ102" s="427"/>
      <c r="MDA102" s="161"/>
      <c r="MDB102" s="427"/>
      <c r="MDC102" s="161"/>
      <c r="MDD102" s="427"/>
      <c r="MDE102" s="161"/>
      <c r="MDF102" s="427"/>
      <c r="MDG102" s="161"/>
      <c r="MDH102" s="427"/>
      <c r="MDI102" s="161"/>
      <c r="MDJ102" s="427"/>
      <c r="MDK102" s="161"/>
      <c r="MDL102" s="427"/>
      <c r="MDM102" s="161"/>
      <c r="MDN102" s="427"/>
      <c r="MDO102" s="161"/>
      <c r="MDP102" s="427"/>
      <c r="MDQ102" s="161"/>
      <c r="MDR102" s="427"/>
      <c r="MDS102" s="161"/>
      <c r="MDT102" s="427"/>
      <c r="MDU102" s="161"/>
      <c r="MDV102" s="427"/>
      <c r="MDW102" s="161"/>
      <c r="MDX102" s="427"/>
      <c r="MDY102" s="161"/>
      <c r="MDZ102" s="427"/>
      <c r="MEA102" s="161"/>
      <c r="MEB102" s="427"/>
      <c r="MEC102" s="161"/>
      <c r="MED102" s="427"/>
      <c r="MEE102" s="161"/>
      <c r="MEF102" s="427"/>
      <c r="MEG102" s="161"/>
      <c r="MEH102" s="427"/>
      <c r="MEI102" s="161"/>
      <c r="MEJ102" s="427"/>
      <c r="MEK102" s="161"/>
      <c r="MEL102" s="427"/>
      <c r="MEM102" s="161"/>
      <c r="MEN102" s="427"/>
      <c r="MEO102" s="161"/>
      <c r="MEP102" s="427"/>
      <c r="MEQ102" s="161"/>
      <c r="MER102" s="427"/>
      <c r="MES102" s="161"/>
      <c r="MET102" s="427"/>
      <c r="MEU102" s="161"/>
      <c r="MEV102" s="427"/>
      <c r="MEW102" s="161"/>
      <c r="MEX102" s="427"/>
      <c r="MEY102" s="161"/>
      <c r="MEZ102" s="427"/>
      <c r="MFA102" s="161"/>
      <c r="MFB102" s="427"/>
      <c r="MFC102" s="161"/>
      <c r="MFD102" s="427"/>
      <c r="MFE102" s="161"/>
      <c r="MFF102" s="427"/>
      <c r="MFG102" s="161"/>
      <c r="MFH102" s="427"/>
      <c r="MFI102" s="161"/>
      <c r="MFJ102" s="427"/>
      <c r="MFK102" s="161"/>
      <c r="MFL102" s="427"/>
      <c r="MFM102" s="161"/>
      <c r="MFN102" s="427"/>
      <c r="MFO102" s="161"/>
      <c r="MFP102" s="427"/>
      <c r="MFQ102" s="161"/>
      <c r="MFR102" s="427"/>
      <c r="MFS102" s="161"/>
      <c r="MFT102" s="427"/>
      <c r="MFU102" s="161"/>
      <c r="MFV102" s="427"/>
      <c r="MFW102" s="161"/>
      <c r="MFX102" s="427"/>
      <c r="MFY102" s="161"/>
      <c r="MFZ102" s="427"/>
      <c r="MGA102" s="161"/>
      <c r="MGB102" s="427"/>
      <c r="MGC102" s="161"/>
      <c r="MGD102" s="427"/>
      <c r="MGE102" s="161"/>
      <c r="MGF102" s="427"/>
      <c r="MGG102" s="161"/>
      <c r="MGH102" s="427"/>
      <c r="MGI102" s="161"/>
      <c r="MGJ102" s="427"/>
      <c r="MGK102" s="161"/>
      <c r="MGL102" s="427"/>
      <c r="MGM102" s="161"/>
      <c r="MGN102" s="427"/>
      <c r="MGO102" s="161"/>
      <c r="MGP102" s="427"/>
      <c r="MGQ102" s="161"/>
      <c r="MGR102" s="427"/>
      <c r="MGS102" s="161"/>
      <c r="MGT102" s="427"/>
      <c r="MGU102" s="161"/>
      <c r="MGV102" s="427"/>
      <c r="MGW102" s="161"/>
      <c r="MGX102" s="427"/>
      <c r="MGY102" s="161"/>
      <c r="MGZ102" s="427"/>
      <c r="MHA102" s="161"/>
      <c r="MHB102" s="427"/>
      <c r="MHC102" s="161"/>
      <c r="MHD102" s="427"/>
      <c r="MHE102" s="161"/>
      <c r="MHF102" s="427"/>
      <c r="MHG102" s="161"/>
      <c r="MHH102" s="427"/>
      <c r="MHI102" s="161"/>
      <c r="MHJ102" s="427"/>
      <c r="MHK102" s="161"/>
      <c r="MHL102" s="427"/>
      <c r="MHM102" s="161"/>
      <c r="MHN102" s="427"/>
      <c r="MHO102" s="161"/>
      <c r="MHP102" s="427"/>
      <c r="MHQ102" s="161"/>
      <c r="MHR102" s="427"/>
      <c r="MHS102" s="161"/>
      <c r="MHT102" s="427"/>
      <c r="MHU102" s="161"/>
      <c r="MHV102" s="427"/>
      <c r="MHW102" s="161"/>
      <c r="MHX102" s="427"/>
      <c r="MHY102" s="161"/>
      <c r="MHZ102" s="427"/>
      <c r="MIA102" s="161"/>
      <c r="MIB102" s="427"/>
      <c r="MIC102" s="161"/>
      <c r="MID102" s="427"/>
      <c r="MIE102" s="161"/>
      <c r="MIF102" s="427"/>
      <c r="MIG102" s="161"/>
      <c r="MIH102" s="427"/>
      <c r="MII102" s="161"/>
      <c r="MIJ102" s="427"/>
      <c r="MIK102" s="161"/>
      <c r="MIL102" s="427"/>
      <c r="MIM102" s="161"/>
      <c r="MIN102" s="427"/>
      <c r="MIO102" s="161"/>
      <c r="MIP102" s="427"/>
      <c r="MIQ102" s="161"/>
      <c r="MIR102" s="427"/>
      <c r="MIS102" s="161"/>
      <c r="MIT102" s="427"/>
      <c r="MIU102" s="161"/>
      <c r="MIV102" s="427"/>
      <c r="MIW102" s="161"/>
      <c r="MIX102" s="427"/>
      <c r="MIY102" s="161"/>
      <c r="MIZ102" s="427"/>
      <c r="MJA102" s="161"/>
      <c r="MJB102" s="427"/>
      <c r="MJC102" s="161"/>
      <c r="MJD102" s="427"/>
      <c r="MJE102" s="161"/>
      <c r="MJF102" s="427"/>
      <c r="MJG102" s="161"/>
      <c r="MJH102" s="427"/>
      <c r="MJI102" s="161"/>
      <c r="MJJ102" s="427"/>
      <c r="MJK102" s="161"/>
      <c r="MJL102" s="427"/>
      <c r="MJM102" s="161"/>
      <c r="MJN102" s="427"/>
      <c r="MJO102" s="161"/>
      <c r="MJP102" s="427"/>
      <c r="MJQ102" s="161"/>
      <c r="MJR102" s="427"/>
      <c r="MJS102" s="161"/>
      <c r="MJT102" s="427"/>
      <c r="MJU102" s="161"/>
      <c r="MJV102" s="427"/>
      <c r="MJW102" s="161"/>
      <c r="MJX102" s="427"/>
      <c r="MJY102" s="161"/>
      <c r="MJZ102" s="427"/>
      <c r="MKA102" s="161"/>
      <c r="MKB102" s="427"/>
      <c r="MKC102" s="161"/>
      <c r="MKD102" s="427"/>
      <c r="MKE102" s="161"/>
      <c r="MKF102" s="427"/>
      <c r="MKG102" s="161"/>
      <c r="MKH102" s="427"/>
      <c r="MKI102" s="161"/>
      <c r="MKJ102" s="427"/>
      <c r="MKK102" s="161"/>
      <c r="MKL102" s="427"/>
      <c r="MKM102" s="161"/>
      <c r="MKN102" s="427"/>
      <c r="MKO102" s="161"/>
      <c r="MKP102" s="427"/>
      <c r="MKQ102" s="161"/>
      <c r="MKR102" s="427"/>
      <c r="MKS102" s="161"/>
      <c r="MKT102" s="427"/>
      <c r="MKU102" s="161"/>
      <c r="MKV102" s="427"/>
      <c r="MKW102" s="161"/>
      <c r="MKX102" s="427"/>
      <c r="MKY102" s="161"/>
      <c r="MKZ102" s="427"/>
      <c r="MLA102" s="161"/>
      <c r="MLB102" s="427"/>
      <c r="MLC102" s="161"/>
      <c r="MLD102" s="427"/>
      <c r="MLE102" s="161"/>
      <c r="MLF102" s="427"/>
      <c r="MLG102" s="161"/>
      <c r="MLH102" s="427"/>
      <c r="MLI102" s="161"/>
      <c r="MLJ102" s="427"/>
      <c r="MLK102" s="161"/>
      <c r="MLL102" s="427"/>
      <c r="MLM102" s="161"/>
      <c r="MLN102" s="427"/>
      <c r="MLO102" s="161"/>
      <c r="MLP102" s="427"/>
      <c r="MLQ102" s="161"/>
      <c r="MLR102" s="427"/>
      <c r="MLS102" s="161"/>
      <c r="MLT102" s="427"/>
      <c r="MLU102" s="161"/>
      <c r="MLV102" s="427"/>
      <c r="MLW102" s="161"/>
      <c r="MLX102" s="427"/>
      <c r="MLY102" s="161"/>
      <c r="MLZ102" s="427"/>
      <c r="MMA102" s="161"/>
      <c r="MMB102" s="427"/>
      <c r="MMC102" s="161"/>
      <c r="MMD102" s="427"/>
      <c r="MME102" s="161"/>
      <c r="MMF102" s="427"/>
      <c r="MMG102" s="161"/>
      <c r="MMH102" s="427"/>
      <c r="MMI102" s="161"/>
      <c r="MMJ102" s="427"/>
      <c r="MMK102" s="161"/>
      <c r="MML102" s="427"/>
      <c r="MMM102" s="161"/>
      <c r="MMN102" s="427"/>
      <c r="MMO102" s="161"/>
      <c r="MMP102" s="427"/>
      <c r="MMQ102" s="161"/>
      <c r="MMR102" s="427"/>
      <c r="MMS102" s="161"/>
      <c r="MMT102" s="427"/>
      <c r="MMU102" s="161"/>
      <c r="MMV102" s="427"/>
      <c r="MMW102" s="161"/>
      <c r="MMX102" s="427"/>
      <c r="MMY102" s="161"/>
      <c r="MMZ102" s="427"/>
      <c r="MNA102" s="161"/>
      <c r="MNB102" s="427"/>
      <c r="MNC102" s="161"/>
      <c r="MND102" s="427"/>
      <c r="MNE102" s="161"/>
      <c r="MNF102" s="427"/>
      <c r="MNG102" s="161"/>
      <c r="MNH102" s="427"/>
      <c r="MNI102" s="161"/>
      <c r="MNJ102" s="427"/>
      <c r="MNK102" s="161"/>
      <c r="MNL102" s="427"/>
      <c r="MNM102" s="161"/>
      <c r="MNN102" s="427"/>
      <c r="MNO102" s="161"/>
      <c r="MNP102" s="427"/>
      <c r="MNQ102" s="161"/>
      <c r="MNR102" s="427"/>
      <c r="MNS102" s="161"/>
      <c r="MNT102" s="427"/>
      <c r="MNU102" s="161"/>
      <c r="MNV102" s="427"/>
      <c r="MNW102" s="161"/>
      <c r="MNX102" s="427"/>
      <c r="MNY102" s="161"/>
      <c r="MNZ102" s="427"/>
      <c r="MOA102" s="161"/>
      <c r="MOB102" s="427"/>
      <c r="MOC102" s="161"/>
      <c r="MOD102" s="427"/>
      <c r="MOE102" s="161"/>
      <c r="MOF102" s="427"/>
      <c r="MOG102" s="161"/>
      <c r="MOH102" s="427"/>
      <c r="MOI102" s="161"/>
      <c r="MOJ102" s="427"/>
      <c r="MOK102" s="161"/>
      <c r="MOL102" s="427"/>
      <c r="MOM102" s="161"/>
      <c r="MON102" s="427"/>
      <c r="MOO102" s="161"/>
      <c r="MOP102" s="427"/>
      <c r="MOQ102" s="161"/>
      <c r="MOR102" s="427"/>
      <c r="MOS102" s="161"/>
      <c r="MOT102" s="427"/>
      <c r="MOU102" s="161"/>
      <c r="MOV102" s="427"/>
      <c r="MOW102" s="161"/>
      <c r="MOX102" s="427"/>
      <c r="MOY102" s="161"/>
      <c r="MOZ102" s="427"/>
      <c r="MPA102" s="161"/>
      <c r="MPB102" s="427"/>
      <c r="MPC102" s="161"/>
      <c r="MPD102" s="427"/>
      <c r="MPE102" s="161"/>
      <c r="MPF102" s="427"/>
      <c r="MPG102" s="161"/>
      <c r="MPH102" s="427"/>
      <c r="MPI102" s="161"/>
      <c r="MPJ102" s="427"/>
      <c r="MPK102" s="161"/>
      <c r="MPL102" s="427"/>
      <c r="MPM102" s="161"/>
      <c r="MPN102" s="427"/>
      <c r="MPO102" s="161"/>
      <c r="MPP102" s="427"/>
      <c r="MPQ102" s="161"/>
      <c r="MPR102" s="427"/>
      <c r="MPS102" s="161"/>
      <c r="MPT102" s="427"/>
      <c r="MPU102" s="161"/>
      <c r="MPV102" s="427"/>
      <c r="MPW102" s="161"/>
      <c r="MPX102" s="427"/>
      <c r="MPY102" s="161"/>
      <c r="MPZ102" s="427"/>
      <c r="MQA102" s="161"/>
      <c r="MQB102" s="427"/>
      <c r="MQC102" s="161"/>
      <c r="MQD102" s="427"/>
      <c r="MQE102" s="161"/>
      <c r="MQF102" s="427"/>
      <c r="MQG102" s="161"/>
      <c r="MQH102" s="427"/>
      <c r="MQI102" s="161"/>
      <c r="MQJ102" s="427"/>
      <c r="MQK102" s="161"/>
      <c r="MQL102" s="427"/>
      <c r="MQM102" s="161"/>
      <c r="MQN102" s="427"/>
      <c r="MQO102" s="161"/>
      <c r="MQP102" s="427"/>
      <c r="MQQ102" s="161"/>
      <c r="MQR102" s="427"/>
      <c r="MQS102" s="161"/>
      <c r="MQT102" s="427"/>
      <c r="MQU102" s="161"/>
      <c r="MQV102" s="427"/>
      <c r="MQW102" s="161"/>
      <c r="MQX102" s="427"/>
      <c r="MQY102" s="161"/>
      <c r="MQZ102" s="427"/>
      <c r="MRA102" s="161"/>
      <c r="MRB102" s="427"/>
      <c r="MRC102" s="161"/>
      <c r="MRD102" s="427"/>
      <c r="MRE102" s="161"/>
      <c r="MRF102" s="427"/>
      <c r="MRG102" s="161"/>
      <c r="MRH102" s="427"/>
      <c r="MRI102" s="161"/>
      <c r="MRJ102" s="427"/>
      <c r="MRK102" s="161"/>
      <c r="MRL102" s="427"/>
      <c r="MRM102" s="161"/>
      <c r="MRN102" s="427"/>
      <c r="MRO102" s="161"/>
      <c r="MRP102" s="427"/>
      <c r="MRQ102" s="161"/>
      <c r="MRR102" s="427"/>
      <c r="MRS102" s="161"/>
      <c r="MRT102" s="427"/>
      <c r="MRU102" s="161"/>
      <c r="MRV102" s="427"/>
      <c r="MRW102" s="161"/>
      <c r="MRX102" s="427"/>
      <c r="MRY102" s="161"/>
      <c r="MRZ102" s="427"/>
      <c r="MSA102" s="161"/>
      <c r="MSB102" s="427"/>
      <c r="MSC102" s="161"/>
      <c r="MSD102" s="427"/>
      <c r="MSE102" s="161"/>
      <c r="MSF102" s="427"/>
      <c r="MSG102" s="161"/>
      <c r="MSH102" s="427"/>
      <c r="MSI102" s="161"/>
      <c r="MSJ102" s="427"/>
      <c r="MSK102" s="161"/>
      <c r="MSL102" s="427"/>
      <c r="MSM102" s="161"/>
      <c r="MSN102" s="427"/>
      <c r="MSO102" s="161"/>
      <c r="MSP102" s="427"/>
      <c r="MSQ102" s="161"/>
      <c r="MSR102" s="427"/>
      <c r="MSS102" s="161"/>
      <c r="MST102" s="427"/>
      <c r="MSU102" s="161"/>
      <c r="MSV102" s="427"/>
      <c r="MSW102" s="161"/>
      <c r="MSX102" s="427"/>
      <c r="MSY102" s="161"/>
      <c r="MSZ102" s="427"/>
      <c r="MTA102" s="161"/>
      <c r="MTB102" s="427"/>
      <c r="MTC102" s="161"/>
      <c r="MTD102" s="427"/>
      <c r="MTE102" s="161"/>
      <c r="MTF102" s="427"/>
      <c r="MTG102" s="161"/>
      <c r="MTH102" s="427"/>
      <c r="MTI102" s="161"/>
      <c r="MTJ102" s="427"/>
      <c r="MTK102" s="161"/>
      <c r="MTL102" s="427"/>
      <c r="MTM102" s="161"/>
      <c r="MTN102" s="427"/>
      <c r="MTO102" s="161"/>
      <c r="MTP102" s="427"/>
      <c r="MTQ102" s="161"/>
      <c r="MTR102" s="427"/>
      <c r="MTS102" s="161"/>
      <c r="MTT102" s="427"/>
      <c r="MTU102" s="161"/>
      <c r="MTV102" s="427"/>
      <c r="MTW102" s="161"/>
      <c r="MTX102" s="427"/>
      <c r="MTY102" s="161"/>
      <c r="MTZ102" s="427"/>
      <c r="MUA102" s="161"/>
      <c r="MUB102" s="427"/>
      <c r="MUC102" s="161"/>
      <c r="MUD102" s="427"/>
      <c r="MUE102" s="161"/>
      <c r="MUF102" s="427"/>
      <c r="MUG102" s="161"/>
      <c r="MUH102" s="427"/>
      <c r="MUI102" s="161"/>
      <c r="MUJ102" s="427"/>
      <c r="MUK102" s="161"/>
      <c r="MUL102" s="427"/>
      <c r="MUM102" s="161"/>
      <c r="MUN102" s="427"/>
      <c r="MUO102" s="161"/>
      <c r="MUP102" s="427"/>
      <c r="MUQ102" s="161"/>
      <c r="MUR102" s="427"/>
      <c r="MUS102" s="161"/>
      <c r="MUT102" s="427"/>
      <c r="MUU102" s="161"/>
      <c r="MUV102" s="427"/>
      <c r="MUW102" s="161"/>
      <c r="MUX102" s="427"/>
      <c r="MUY102" s="161"/>
      <c r="MUZ102" s="427"/>
      <c r="MVA102" s="161"/>
      <c r="MVB102" s="427"/>
      <c r="MVC102" s="161"/>
      <c r="MVD102" s="427"/>
      <c r="MVE102" s="161"/>
      <c r="MVF102" s="427"/>
      <c r="MVG102" s="161"/>
      <c r="MVH102" s="427"/>
      <c r="MVI102" s="161"/>
      <c r="MVJ102" s="427"/>
      <c r="MVK102" s="161"/>
      <c r="MVL102" s="427"/>
      <c r="MVM102" s="161"/>
      <c r="MVN102" s="427"/>
      <c r="MVO102" s="161"/>
      <c r="MVP102" s="427"/>
      <c r="MVQ102" s="161"/>
      <c r="MVR102" s="427"/>
      <c r="MVS102" s="161"/>
      <c r="MVT102" s="427"/>
      <c r="MVU102" s="161"/>
      <c r="MVV102" s="427"/>
      <c r="MVW102" s="161"/>
      <c r="MVX102" s="427"/>
      <c r="MVY102" s="161"/>
      <c r="MVZ102" s="427"/>
      <c r="MWA102" s="161"/>
      <c r="MWB102" s="427"/>
      <c r="MWC102" s="161"/>
      <c r="MWD102" s="427"/>
      <c r="MWE102" s="161"/>
      <c r="MWF102" s="427"/>
      <c r="MWG102" s="161"/>
      <c r="MWH102" s="427"/>
      <c r="MWI102" s="161"/>
      <c r="MWJ102" s="427"/>
      <c r="MWK102" s="161"/>
      <c r="MWL102" s="427"/>
      <c r="MWM102" s="161"/>
      <c r="MWN102" s="427"/>
      <c r="MWO102" s="161"/>
      <c r="MWP102" s="427"/>
      <c r="MWQ102" s="161"/>
      <c r="MWR102" s="427"/>
      <c r="MWS102" s="161"/>
      <c r="MWT102" s="427"/>
      <c r="MWU102" s="161"/>
      <c r="MWV102" s="427"/>
      <c r="MWW102" s="161"/>
      <c r="MWX102" s="427"/>
      <c r="MWY102" s="161"/>
      <c r="MWZ102" s="427"/>
      <c r="MXA102" s="161"/>
      <c r="MXB102" s="427"/>
      <c r="MXC102" s="161"/>
      <c r="MXD102" s="427"/>
      <c r="MXE102" s="161"/>
      <c r="MXF102" s="427"/>
      <c r="MXG102" s="161"/>
      <c r="MXH102" s="427"/>
      <c r="MXI102" s="161"/>
      <c r="MXJ102" s="427"/>
      <c r="MXK102" s="161"/>
      <c r="MXL102" s="427"/>
      <c r="MXM102" s="161"/>
      <c r="MXN102" s="427"/>
      <c r="MXO102" s="161"/>
      <c r="MXP102" s="427"/>
      <c r="MXQ102" s="161"/>
      <c r="MXR102" s="427"/>
      <c r="MXS102" s="161"/>
      <c r="MXT102" s="427"/>
      <c r="MXU102" s="161"/>
      <c r="MXV102" s="427"/>
      <c r="MXW102" s="161"/>
      <c r="MXX102" s="427"/>
      <c r="MXY102" s="161"/>
      <c r="MXZ102" s="427"/>
      <c r="MYA102" s="161"/>
      <c r="MYB102" s="427"/>
      <c r="MYC102" s="161"/>
      <c r="MYD102" s="427"/>
      <c r="MYE102" s="161"/>
      <c r="MYF102" s="427"/>
      <c r="MYG102" s="161"/>
      <c r="MYH102" s="427"/>
      <c r="MYI102" s="161"/>
      <c r="MYJ102" s="427"/>
      <c r="MYK102" s="161"/>
      <c r="MYL102" s="427"/>
      <c r="MYM102" s="161"/>
      <c r="MYN102" s="427"/>
      <c r="MYO102" s="161"/>
      <c r="MYP102" s="427"/>
      <c r="MYQ102" s="161"/>
      <c r="MYR102" s="427"/>
      <c r="MYS102" s="161"/>
      <c r="MYT102" s="427"/>
      <c r="MYU102" s="161"/>
      <c r="MYV102" s="427"/>
      <c r="MYW102" s="161"/>
      <c r="MYX102" s="427"/>
      <c r="MYY102" s="161"/>
      <c r="MYZ102" s="427"/>
      <c r="MZA102" s="161"/>
      <c r="MZB102" s="427"/>
      <c r="MZC102" s="161"/>
      <c r="MZD102" s="427"/>
      <c r="MZE102" s="161"/>
      <c r="MZF102" s="427"/>
      <c r="MZG102" s="161"/>
      <c r="MZH102" s="427"/>
      <c r="MZI102" s="161"/>
      <c r="MZJ102" s="427"/>
      <c r="MZK102" s="161"/>
      <c r="MZL102" s="427"/>
      <c r="MZM102" s="161"/>
      <c r="MZN102" s="427"/>
      <c r="MZO102" s="161"/>
      <c r="MZP102" s="427"/>
      <c r="MZQ102" s="161"/>
      <c r="MZR102" s="427"/>
      <c r="MZS102" s="161"/>
      <c r="MZT102" s="427"/>
      <c r="MZU102" s="161"/>
      <c r="MZV102" s="427"/>
      <c r="MZW102" s="161"/>
      <c r="MZX102" s="427"/>
      <c r="MZY102" s="161"/>
      <c r="MZZ102" s="427"/>
      <c r="NAA102" s="161"/>
      <c r="NAB102" s="427"/>
      <c r="NAC102" s="161"/>
      <c r="NAD102" s="427"/>
      <c r="NAE102" s="161"/>
      <c r="NAF102" s="427"/>
      <c r="NAG102" s="161"/>
      <c r="NAH102" s="427"/>
      <c r="NAI102" s="161"/>
      <c r="NAJ102" s="427"/>
      <c r="NAK102" s="161"/>
      <c r="NAL102" s="427"/>
      <c r="NAM102" s="161"/>
      <c r="NAN102" s="427"/>
      <c r="NAO102" s="161"/>
      <c r="NAP102" s="427"/>
      <c r="NAQ102" s="161"/>
      <c r="NAR102" s="427"/>
      <c r="NAS102" s="161"/>
      <c r="NAT102" s="427"/>
      <c r="NAU102" s="161"/>
      <c r="NAV102" s="427"/>
      <c r="NAW102" s="161"/>
      <c r="NAX102" s="427"/>
      <c r="NAY102" s="161"/>
      <c r="NAZ102" s="427"/>
      <c r="NBA102" s="161"/>
      <c r="NBB102" s="427"/>
      <c r="NBC102" s="161"/>
      <c r="NBD102" s="427"/>
      <c r="NBE102" s="161"/>
      <c r="NBF102" s="427"/>
      <c r="NBG102" s="161"/>
      <c r="NBH102" s="427"/>
      <c r="NBI102" s="161"/>
      <c r="NBJ102" s="427"/>
      <c r="NBK102" s="161"/>
      <c r="NBL102" s="427"/>
      <c r="NBM102" s="161"/>
      <c r="NBN102" s="427"/>
      <c r="NBO102" s="161"/>
      <c r="NBP102" s="427"/>
      <c r="NBQ102" s="161"/>
      <c r="NBR102" s="427"/>
      <c r="NBS102" s="161"/>
      <c r="NBT102" s="427"/>
      <c r="NBU102" s="161"/>
      <c r="NBV102" s="427"/>
      <c r="NBW102" s="161"/>
      <c r="NBX102" s="427"/>
      <c r="NBY102" s="161"/>
      <c r="NBZ102" s="427"/>
      <c r="NCA102" s="161"/>
      <c r="NCB102" s="427"/>
      <c r="NCC102" s="161"/>
      <c r="NCD102" s="427"/>
      <c r="NCE102" s="161"/>
      <c r="NCF102" s="427"/>
      <c r="NCG102" s="161"/>
      <c r="NCH102" s="427"/>
      <c r="NCI102" s="161"/>
      <c r="NCJ102" s="427"/>
      <c r="NCK102" s="161"/>
      <c r="NCL102" s="427"/>
      <c r="NCM102" s="161"/>
      <c r="NCN102" s="427"/>
      <c r="NCO102" s="161"/>
      <c r="NCP102" s="427"/>
      <c r="NCQ102" s="161"/>
      <c r="NCR102" s="427"/>
      <c r="NCS102" s="161"/>
      <c r="NCT102" s="427"/>
      <c r="NCU102" s="161"/>
      <c r="NCV102" s="427"/>
      <c r="NCW102" s="161"/>
      <c r="NCX102" s="427"/>
      <c r="NCY102" s="161"/>
      <c r="NCZ102" s="427"/>
      <c r="NDA102" s="161"/>
      <c r="NDB102" s="427"/>
      <c r="NDC102" s="161"/>
      <c r="NDD102" s="427"/>
      <c r="NDE102" s="161"/>
      <c r="NDF102" s="427"/>
      <c r="NDG102" s="161"/>
      <c r="NDH102" s="427"/>
      <c r="NDI102" s="161"/>
      <c r="NDJ102" s="427"/>
      <c r="NDK102" s="161"/>
      <c r="NDL102" s="427"/>
      <c r="NDM102" s="161"/>
      <c r="NDN102" s="427"/>
      <c r="NDO102" s="161"/>
      <c r="NDP102" s="427"/>
      <c r="NDQ102" s="161"/>
      <c r="NDR102" s="427"/>
      <c r="NDS102" s="161"/>
      <c r="NDT102" s="427"/>
      <c r="NDU102" s="161"/>
      <c r="NDV102" s="427"/>
      <c r="NDW102" s="161"/>
      <c r="NDX102" s="427"/>
      <c r="NDY102" s="161"/>
      <c r="NDZ102" s="427"/>
      <c r="NEA102" s="161"/>
      <c r="NEB102" s="427"/>
      <c r="NEC102" s="161"/>
      <c r="NED102" s="427"/>
      <c r="NEE102" s="161"/>
      <c r="NEF102" s="427"/>
      <c r="NEG102" s="161"/>
      <c r="NEH102" s="427"/>
      <c r="NEI102" s="161"/>
      <c r="NEJ102" s="427"/>
      <c r="NEK102" s="161"/>
      <c r="NEL102" s="427"/>
      <c r="NEM102" s="161"/>
      <c r="NEN102" s="427"/>
      <c r="NEO102" s="161"/>
      <c r="NEP102" s="427"/>
      <c r="NEQ102" s="161"/>
      <c r="NER102" s="427"/>
      <c r="NES102" s="161"/>
      <c r="NET102" s="427"/>
      <c r="NEU102" s="161"/>
      <c r="NEV102" s="427"/>
      <c r="NEW102" s="161"/>
      <c r="NEX102" s="427"/>
      <c r="NEY102" s="161"/>
      <c r="NEZ102" s="427"/>
      <c r="NFA102" s="161"/>
      <c r="NFB102" s="427"/>
      <c r="NFC102" s="161"/>
      <c r="NFD102" s="427"/>
      <c r="NFE102" s="161"/>
      <c r="NFF102" s="427"/>
      <c r="NFG102" s="161"/>
      <c r="NFH102" s="427"/>
      <c r="NFI102" s="161"/>
      <c r="NFJ102" s="427"/>
      <c r="NFK102" s="161"/>
      <c r="NFL102" s="427"/>
      <c r="NFM102" s="161"/>
      <c r="NFN102" s="427"/>
      <c r="NFO102" s="161"/>
      <c r="NFP102" s="427"/>
      <c r="NFQ102" s="161"/>
      <c r="NFR102" s="427"/>
      <c r="NFS102" s="161"/>
      <c r="NFT102" s="427"/>
      <c r="NFU102" s="161"/>
      <c r="NFV102" s="427"/>
      <c r="NFW102" s="161"/>
      <c r="NFX102" s="427"/>
      <c r="NFY102" s="161"/>
      <c r="NFZ102" s="427"/>
      <c r="NGA102" s="161"/>
      <c r="NGB102" s="427"/>
      <c r="NGC102" s="161"/>
      <c r="NGD102" s="427"/>
      <c r="NGE102" s="161"/>
      <c r="NGF102" s="427"/>
      <c r="NGG102" s="161"/>
      <c r="NGH102" s="427"/>
      <c r="NGI102" s="161"/>
      <c r="NGJ102" s="427"/>
      <c r="NGK102" s="161"/>
      <c r="NGL102" s="427"/>
      <c r="NGM102" s="161"/>
      <c r="NGN102" s="427"/>
      <c r="NGO102" s="161"/>
      <c r="NGP102" s="427"/>
      <c r="NGQ102" s="161"/>
      <c r="NGR102" s="427"/>
      <c r="NGS102" s="161"/>
      <c r="NGT102" s="427"/>
      <c r="NGU102" s="161"/>
      <c r="NGV102" s="427"/>
      <c r="NGW102" s="161"/>
      <c r="NGX102" s="427"/>
      <c r="NGY102" s="161"/>
      <c r="NGZ102" s="427"/>
      <c r="NHA102" s="161"/>
      <c r="NHB102" s="427"/>
      <c r="NHC102" s="161"/>
      <c r="NHD102" s="427"/>
      <c r="NHE102" s="161"/>
      <c r="NHF102" s="427"/>
      <c r="NHG102" s="161"/>
      <c r="NHH102" s="427"/>
      <c r="NHI102" s="161"/>
      <c r="NHJ102" s="427"/>
      <c r="NHK102" s="161"/>
      <c r="NHL102" s="427"/>
      <c r="NHM102" s="161"/>
      <c r="NHN102" s="427"/>
      <c r="NHO102" s="161"/>
      <c r="NHP102" s="427"/>
      <c r="NHQ102" s="161"/>
      <c r="NHR102" s="427"/>
      <c r="NHS102" s="161"/>
      <c r="NHT102" s="427"/>
      <c r="NHU102" s="161"/>
      <c r="NHV102" s="427"/>
      <c r="NHW102" s="161"/>
      <c r="NHX102" s="427"/>
      <c r="NHY102" s="161"/>
      <c r="NHZ102" s="427"/>
      <c r="NIA102" s="161"/>
      <c r="NIB102" s="427"/>
      <c r="NIC102" s="161"/>
      <c r="NID102" s="427"/>
      <c r="NIE102" s="161"/>
      <c r="NIF102" s="427"/>
      <c r="NIG102" s="161"/>
      <c r="NIH102" s="427"/>
      <c r="NII102" s="161"/>
      <c r="NIJ102" s="427"/>
      <c r="NIK102" s="161"/>
      <c r="NIL102" s="427"/>
      <c r="NIM102" s="161"/>
      <c r="NIN102" s="427"/>
      <c r="NIO102" s="161"/>
      <c r="NIP102" s="427"/>
      <c r="NIQ102" s="161"/>
      <c r="NIR102" s="427"/>
      <c r="NIS102" s="161"/>
      <c r="NIT102" s="427"/>
      <c r="NIU102" s="161"/>
      <c r="NIV102" s="427"/>
      <c r="NIW102" s="161"/>
      <c r="NIX102" s="427"/>
      <c r="NIY102" s="161"/>
      <c r="NIZ102" s="427"/>
      <c r="NJA102" s="161"/>
      <c r="NJB102" s="427"/>
      <c r="NJC102" s="161"/>
      <c r="NJD102" s="427"/>
      <c r="NJE102" s="161"/>
      <c r="NJF102" s="427"/>
      <c r="NJG102" s="161"/>
      <c r="NJH102" s="427"/>
      <c r="NJI102" s="161"/>
      <c r="NJJ102" s="427"/>
      <c r="NJK102" s="161"/>
      <c r="NJL102" s="427"/>
      <c r="NJM102" s="161"/>
      <c r="NJN102" s="427"/>
      <c r="NJO102" s="161"/>
      <c r="NJP102" s="427"/>
      <c r="NJQ102" s="161"/>
      <c r="NJR102" s="427"/>
      <c r="NJS102" s="161"/>
      <c r="NJT102" s="427"/>
      <c r="NJU102" s="161"/>
      <c r="NJV102" s="427"/>
      <c r="NJW102" s="161"/>
      <c r="NJX102" s="427"/>
      <c r="NJY102" s="161"/>
      <c r="NJZ102" s="427"/>
      <c r="NKA102" s="161"/>
      <c r="NKB102" s="427"/>
      <c r="NKC102" s="161"/>
      <c r="NKD102" s="427"/>
      <c r="NKE102" s="161"/>
      <c r="NKF102" s="427"/>
      <c r="NKG102" s="161"/>
      <c r="NKH102" s="427"/>
      <c r="NKI102" s="161"/>
      <c r="NKJ102" s="427"/>
      <c r="NKK102" s="161"/>
      <c r="NKL102" s="427"/>
      <c r="NKM102" s="161"/>
      <c r="NKN102" s="427"/>
      <c r="NKO102" s="161"/>
      <c r="NKP102" s="427"/>
      <c r="NKQ102" s="161"/>
      <c r="NKR102" s="427"/>
      <c r="NKS102" s="161"/>
      <c r="NKT102" s="427"/>
      <c r="NKU102" s="161"/>
      <c r="NKV102" s="427"/>
      <c r="NKW102" s="161"/>
      <c r="NKX102" s="427"/>
      <c r="NKY102" s="161"/>
      <c r="NKZ102" s="427"/>
      <c r="NLA102" s="161"/>
      <c r="NLB102" s="427"/>
      <c r="NLC102" s="161"/>
      <c r="NLD102" s="427"/>
      <c r="NLE102" s="161"/>
      <c r="NLF102" s="427"/>
      <c r="NLG102" s="161"/>
      <c r="NLH102" s="427"/>
      <c r="NLI102" s="161"/>
      <c r="NLJ102" s="427"/>
      <c r="NLK102" s="161"/>
      <c r="NLL102" s="427"/>
      <c r="NLM102" s="161"/>
      <c r="NLN102" s="427"/>
      <c r="NLO102" s="161"/>
      <c r="NLP102" s="427"/>
      <c r="NLQ102" s="161"/>
      <c r="NLR102" s="427"/>
      <c r="NLS102" s="161"/>
      <c r="NLT102" s="427"/>
      <c r="NLU102" s="161"/>
      <c r="NLV102" s="427"/>
      <c r="NLW102" s="161"/>
      <c r="NLX102" s="427"/>
      <c r="NLY102" s="161"/>
      <c r="NLZ102" s="427"/>
      <c r="NMA102" s="161"/>
      <c r="NMB102" s="427"/>
      <c r="NMC102" s="161"/>
      <c r="NMD102" s="427"/>
      <c r="NME102" s="161"/>
      <c r="NMF102" s="427"/>
      <c r="NMG102" s="161"/>
      <c r="NMH102" s="427"/>
      <c r="NMI102" s="161"/>
      <c r="NMJ102" s="427"/>
      <c r="NMK102" s="161"/>
      <c r="NML102" s="427"/>
      <c r="NMM102" s="161"/>
      <c r="NMN102" s="427"/>
      <c r="NMO102" s="161"/>
      <c r="NMP102" s="427"/>
      <c r="NMQ102" s="161"/>
      <c r="NMR102" s="427"/>
      <c r="NMS102" s="161"/>
      <c r="NMT102" s="427"/>
      <c r="NMU102" s="161"/>
      <c r="NMV102" s="427"/>
      <c r="NMW102" s="161"/>
      <c r="NMX102" s="427"/>
      <c r="NMY102" s="161"/>
      <c r="NMZ102" s="427"/>
      <c r="NNA102" s="161"/>
      <c r="NNB102" s="427"/>
      <c r="NNC102" s="161"/>
      <c r="NND102" s="427"/>
      <c r="NNE102" s="161"/>
      <c r="NNF102" s="427"/>
      <c r="NNG102" s="161"/>
      <c r="NNH102" s="427"/>
      <c r="NNI102" s="161"/>
      <c r="NNJ102" s="427"/>
      <c r="NNK102" s="161"/>
      <c r="NNL102" s="427"/>
      <c r="NNM102" s="161"/>
      <c r="NNN102" s="427"/>
      <c r="NNO102" s="161"/>
      <c r="NNP102" s="427"/>
      <c r="NNQ102" s="161"/>
      <c r="NNR102" s="427"/>
      <c r="NNS102" s="161"/>
      <c r="NNT102" s="427"/>
      <c r="NNU102" s="161"/>
      <c r="NNV102" s="427"/>
      <c r="NNW102" s="161"/>
      <c r="NNX102" s="427"/>
      <c r="NNY102" s="161"/>
      <c r="NNZ102" s="427"/>
      <c r="NOA102" s="161"/>
      <c r="NOB102" s="427"/>
      <c r="NOC102" s="161"/>
      <c r="NOD102" s="427"/>
      <c r="NOE102" s="161"/>
      <c r="NOF102" s="427"/>
      <c r="NOG102" s="161"/>
      <c r="NOH102" s="427"/>
      <c r="NOI102" s="161"/>
      <c r="NOJ102" s="427"/>
      <c r="NOK102" s="161"/>
      <c r="NOL102" s="427"/>
      <c r="NOM102" s="161"/>
      <c r="NON102" s="427"/>
      <c r="NOO102" s="161"/>
      <c r="NOP102" s="427"/>
      <c r="NOQ102" s="161"/>
      <c r="NOR102" s="427"/>
      <c r="NOS102" s="161"/>
      <c r="NOT102" s="427"/>
      <c r="NOU102" s="161"/>
      <c r="NOV102" s="427"/>
      <c r="NOW102" s="161"/>
      <c r="NOX102" s="427"/>
      <c r="NOY102" s="161"/>
      <c r="NOZ102" s="427"/>
      <c r="NPA102" s="161"/>
      <c r="NPB102" s="427"/>
      <c r="NPC102" s="161"/>
      <c r="NPD102" s="427"/>
      <c r="NPE102" s="161"/>
      <c r="NPF102" s="427"/>
      <c r="NPG102" s="161"/>
      <c r="NPH102" s="427"/>
      <c r="NPI102" s="161"/>
      <c r="NPJ102" s="427"/>
      <c r="NPK102" s="161"/>
      <c r="NPL102" s="427"/>
      <c r="NPM102" s="161"/>
      <c r="NPN102" s="427"/>
      <c r="NPO102" s="161"/>
      <c r="NPP102" s="427"/>
      <c r="NPQ102" s="161"/>
      <c r="NPR102" s="427"/>
      <c r="NPS102" s="161"/>
      <c r="NPT102" s="427"/>
      <c r="NPU102" s="161"/>
      <c r="NPV102" s="427"/>
      <c r="NPW102" s="161"/>
      <c r="NPX102" s="427"/>
      <c r="NPY102" s="161"/>
      <c r="NPZ102" s="427"/>
      <c r="NQA102" s="161"/>
      <c r="NQB102" s="427"/>
      <c r="NQC102" s="161"/>
      <c r="NQD102" s="427"/>
      <c r="NQE102" s="161"/>
      <c r="NQF102" s="427"/>
      <c r="NQG102" s="161"/>
      <c r="NQH102" s="427"/>
      <c r="NQI102" s="161"/>
      <c r="NQJ102" s="427"/>
      <c r="NQK102" s="161"/>
      <c r="NQL102" s="427"/>
      <c r="NQM102" s="161"/>
      <c r="NQN102" s="427"/>
      <c r="NQO102" s="161"/>
      <c r="NQP102" s="427"/>
      <c r="NQQ102" s="161"/>
      <c r="NQR102" s="427"/>
      <c r="NQS102" s="161"/>
      <c r="NQT102" s="427"/>
      <c r="NQU102" s="161"/>
      <c r="NQV102" s="427"/>
      <c r="NQW102" s="161"/>
      <c r="NQX102" s="427"/>
      <c r="NQY102" s="161"/>
      <c r="NQZ102" s="427"/>
      <c r="NRA102" s="161"/>
      <c r="NRB102" s="427"/>
      <c r="NRC102" s="161"/>
      <c r="NRD102" s="427"/>
      <c r="NRE102" s="161"/>
      <c r="NRF102" s="427"/>
      <c r="NRG102" s="161"/>
      <c r="NRH102" s="427"/>
      <c r="NRI102" s="161"/>
      <c r="NRJ102" s="427"/>
      <c r="NRK102" s="161"/>
      <c r="NRL102" s="427"/>
      <c r="NRM102" s="161"/>
      <c r="NRN102" s="427"/>
      <c r="NRO102" s="161"/>
      <c r="NRP102" s="427"/>
      <c r="NRQ102" s="161"/>
      <c r="NRR102" s="427"/>
      <c r="NRS102" s="161"/>
      <c r="NRT102" s="427"/>
      <c r="NRU102" s="161"/>
      <c r="NRV102" s="427"/>
      <c r="NRW102" s="161"/>
      <c r="NRX102" s="427"/>
      <c r="NRY102" s="161"/>
      <c r="NRZ102" s="427"/>
      <c r="NSA102" s="161"/>
      <c r="NSB102" s="427"/>
      <c r="NSC102" s="161"/>
      <c r="NSD102" s="427"/>
      <c r="NSE102" s="161"/>
      <c r="NSF102" s="427"/>
      <c r="NSG102" s="161"/>
      <c r="NSH102" s="427"/>
      <c r="NSI102" s="161"/>
      <c r="NSJ102" s="427"/>
      <c r="NSK102" s="161"/>
      <c r="NSL102" s="427"/>
      <c r="NSM102" s="161"/>
      <c r="NSN102" s="427"/>
      <c r="NSO102" s="161"/>
      <c r="NSP102" s="427"/>
      <c r="NSQ102" s="161"/>
      <c r="NSR102" s="427"/>
      <c r="NSS102" s="161"/>
      <c r="NST102" s="427"/>
      <c r="NSU102" s="161"/>
      <c r="NSV102" s="427"/>
      <c r="NSW102" s="161"/>
      <c r="NSX102" s="427"/>
      <c r="NSY102" s="161"/>
      <c r="NSZ102" s="427"/>
      <c r="NTA102" s="161"/>
      <c r="NTB102" s="427"/>
      <c r="NTC102" s="161"/>
      <c r="NTD102" s="427"/>
      <c r="NTE102" s="161"/>
      <c r="NTF102" s="427"/>
      <c r="NTG102" s="161"/>
      <c r="NTH102" s="427"/>
      <c r="NTI102" s="161"/>
      <c r="NTJ102" s="427"/>
      <c r="NTK102" s="161"/>
      <c r="NTL102" s="427"/>
      <c r="NTM102" s="161"/>
      <c r="NTN102" s="427"/>
      <c r="NTO102" s="161"/>
      <c r="NTP102" s="427"/>
      <c r="NTQ102" s="161"/>
      <c r="NTR102" s="427"/>
      <c r="NTS102" s="161"/>
      <c r="NTT102" s="427"/>
      <c r="NTU102" s="161"/>
      <c r="NTV102" s="427"/>
      <c r="NTW102" s="161"/>
      <c r="NTX102" s="427"/>
      <c r="NTY102" s="161"/>
      <c r="NTZ102" s="427"/>
      <c r="NUA102" s="161"/>
      <c r="NUB102" s="427"/>
      <c r="NUC102" s="161"/>
      <c r="NUD102" s="427"/>
      <c r="NUE102" s="161"/>
      <c r="NUF102" s="427"/>
      <c r="NUG102" s="161"/>
      <c r="NUH102" s="427"/>
      <c r="NUI102" s="161"/>
      <c r="NUJ102" s="427"/>
      <c r="NUK102" s="161"/>
      <c r="NUL102" s="427"/>
      <c r="NUM102" s="161"/>
      <c r="NUN102" s="427"/>
      <c r="NUO102" s="161"/>
      <c r="NUP102" s="427"/>
      <c r="NUQ102" s="161"/>
      <c r="NUR102" s="427"/>
      <c r="NUS102" s="161"/>
      <c r="NUT102" s="427"/>
      <c r="NUU102" s="161"/>
      <c r="NUV102" s="427"/>
      <c r="NUW102" s="161"/>
      <c r="NUX102" s="427"/>
      <c r="NUY102" s="161"/>
      <c r="NUZ102" s="427"/>
      <c r="NVA102" s="161"/>
      <c r="NVB102" s="427"/>
      <c r="NVC102" s="161"/>
      <c r="NVD102" s="427"/>
      <c r="NVE102" s="161"/>
      <c r="NVF102" s="427"/>
      <c r="NVG102" s="161"/>
      <c r="NVH102" s="427"/>
      <c r="NVI102" s="161"/>
      <c r="NVJ102" s="427"/>
      <c r="NVK102" s="161"/>
      <c r="NVL102" s="427"/>
      <c r="NVM102" s="161"/>
      <c r="NVN102" s="427"/>
      <c r="NVO102" s="161"/>
      <c r="NVP102" s="427"/>
      <c r="NVQ102" s="161"/>
      <c r="NVR102" s="427"/>
      <c r="NVS102" s="161"/>
      <c r="NVT102" s="427"/>
      <c r="NVU102" s="161"/>
      <c r="NVV102" s="427"/>
      <c r="NVW102" s="161"/>
      <c r="NVX102" s="427"/>
      <c r="NVY102" s="161"/>
      <c r="NVZ102" s="427"/>
      <c r="NWA102" s="161"/>
      <c r="NWB102" s="427"/>
      <c r="NWC102" s="161"/>
      <c r="NWD102" s="427"/>
      <c r="NWE102" s="161"/>
      <c r="NWF102" s="427"/>
      <c r="NWG102" s="161"/>
      <c r="NWH102" s="427"/>
      <c r="NWI102" s="161"/>
      <c r="NWJ102" s="427"/>
      <c r="NWK102" s="161"/>
      <c r="NWL102" s="427"/>
      <c r="NWM102" s="161"/>
      <c r="NWN102" s="427"/>
      <c r="NWO102" s="161"/>
      <c r="NWP102" s="427"/>
      <c r="NWQ102" s="161"/>
      <c r="NWR102" s="427"/>
      <c r="NWS102" s="161"/>
      <c r="NWT102" s="427"/>
      <c r="NWU102" s="161"/>
      <c r="NWV102" s="427"/>
      <c r="NWW102" s="161"/>
      <c r="NWX102" s="427"/>
      <c r="NWY102" s="161"/>
      <c r="NWZ102" s="427"/>
      <c r="NXA102" s="161"/>
      <c r="NXB102" s="427"/>
      <c r="NXC102" s="161"/>
      <c r="NXD102" s="427"/>
      <c r="NXE102" s="161"/>
      <c r="NXF102" s="427"/>
      <c r="NXG102" s="161"/>
      <c r="NXH102" s="427"/>
      <c r="NXI102" s="161"/>
      <c r="NXJ102" s="427"/>
      <c r="NXK102" s="161"/>
      <c r="NXL102" s="427"/>
      <c r="NXM102" s="161"/>
      <c r="NXN102" s="427"/>
      <c r="NXO102" s="161"/>
      <c r="NXP102" s="427"/>
      <c r="NXQ102" s="161"/>
      <c r="NXR102" s="427"/>
      <c r="NXS102" s="161"/>
      <c r="NXT102" s="427"/>
      <c r="NXU102" s="161"/>
      <c r="NXV102" s="427"/>
      <c r="NXW102" s="161"/>
      <c r="NXX102" s="427"/>
      <c r="NXY102" s="161"/>
      <c r="NXZ102" s="427"/>
      <c r="NYA102" s="161"/>
      <c r="NYB102" s="427"/>
      <c r="NYC102" s="161"/>
      <c r="NYD102" s="427"/>
      <c r="NYE102" s="161"/>
      <c r="NYF102" s="427"/>
      <c r="NYG102" s="161"/>
      <c r="NYH102" s="427"/>
      <c r="NYI102" s="161"/>
      <c r="NYJ102" s="427"/>
      <c r="NYK102" s="161"/>
      <c r="NYL102" s="427"/>
      <c r="NYM102" s="161"/>
      <c r="NYN102" s="427"/>
      <c r="NYO102" s="161"/>
      <c r="NYP102" s="427"/>
      <c r="NYQ102" s="161"/>
      <c r="NYR102" s="427"/>
      <c r="NYS102" s="161"/>
      <c r="NYT102" s="427"/>
      <c r="NYU102" s="161"/>
      <c r="NYV102" s="427"/>
      <c r="NYW102" s="161"/>
      <c r="NYX102" s="427"/>
      <c r="NYY102" s="161"/>
      <c r="NYZ102" s="427"/>
      <c r="NZA102" s="161"/>
      <c r="NZB102" s="427"/>
      <c r="NZC102" s="161"/>
      <c r="NZD102" s="427"/>
      <c r="NZE102" s="161"/>
      <c r="NZF102" s="427"/>
      <c r="NZG102" s="161"/>
      <c r="NZH102" s="427"/>
      <c r="NZI102" s="161"/>
      <c r="NZJ102" s="427"/>
      <c r="NZK102" s="161"/>
      <c r="NZL102" s="427"/>
      <c r="NZM102" s="161"/>
      <c r="NZN102" s="427"/>
      <c r="NZO102" s="161"/>
      <c r="NZP102" s="427"/>
      <c r="NZQ102" s="161"/>
      <c r="NZR102" s="427"/>
      <c r="NZS102" s="161"/>
      <c r="NZT102" s="427"/>
      <c r="NZU102" s="161"/>
      <c r="NZV102" s="427"/>
      <c r="NZW102" s="161"/>
      <c r="NZX102" s="427"/>
      <c r="NZY102" s="161"/>
      <c r="NZZ102" s="427"/>
      <c r="OAA102" s="161"/>
      <c r="OAB102" s="427"/>
      <c r="OAC102" s="161"/>
      <c r="OAD102" s="427"/>
      <c r="OAE102" s="161"/>
      <c r="OAF102" s="427"/>
      <c r="OAG102" s="161"/>
      <c r="OAH102" s="427"/>
      <c r="OAI102" s="161"/>
      <c r="OAJ102" s="427"/>
      <c r="OAK102" s="161"/>
      <c r="OAL102" s="427"/>
      <c r="OAM102" s="161"/>
      <c r="OAN102" s="427"/>
      <c r="OAO102" s="161"/>
      <c r="OAP102" s="427"/>
      <c r="OAQ102" s="161"/>
      <c r="OAR102" s="427"/>
      <c r="OAS102" s="161"/>
      <c r="OAT102" s="427"/>
      <c r="OAU102" s="161"/>
      <c r="OAV102" s="427"/>
      <c r="OAW102" s="161"/>
      <c r="OAX102" s="427"/>
      <c r="OAY102" s="161"/>
      <c r="OAZ102" s="427"/>
      <c r="OBA102" s="161"/>
      <c r="OBB102" s="427"/>
      <c r="OBC102" s="161"/>
      <c r="OBD102" s="427"/>
      <c r="OBE102" s="161"/>
      <c r="OBF102" s="427"/>
      <c r="OBG102" s="161"/>
      <c r="OBH102" s="427"/>
      <c r="OBI102" s="161"/>
      <c r="OBJ102" s="427"/>
      <c r="OBK102" s="161"/>
      <c r="OBL102" s="427"/>
      <c r="OBM102" s="161"/>
      <c r="OBN102" s="427"/>
      <c r="OBO102" s="161"/>
      <c r="OBP102" s="427"/>
      <c r="OBQ102" s="161"/>
      <c r="OBR102" s="427"/>
      <c r="OBS102" s="161"/>
      <c r="OBT102" s="427"/>
      <c r="OBU102" s="161"/>
      <c r="OBV102" s="427"/>
      <c r="OBW102" s="161"/>
      <c r="OBX102" s="427"/>
      <c r="OBY102" s="161"/>
      <c r="OBZ102" s="427"/>
      <c r="OCA102" s="161"/>
      <c r="OCB102" s="427"/>
      <c r="OCC102" s="161"/>
      <c r="OCD102" s="427"/>
      <c r="OCE102" s="161"/>
      <c r="OCF102" s="427"/>
      <c r="OCG102" s="161"/>
      <c r="OCH102" s="427"/>
      <c r="OCI102" s="161"/>
      <c r="OCJ102" s="427"/>
      <c r="OCK102" s="161"/>
      <c r="OCL102" s="427"/>
      <c r="OCM102" s="161"/>
      <c r="OCN102" s="427"/>
      <c r="OCO102" s="161"/>
      <c r="OCP102" s="427"/>
      <c r="OCQ102" s="161"/>
      <c r="OCR102" s="427"/>
      <c r="OCS102" s="161"/>
      <c r="OCT102" s="427"/>
      <c r="OCU102" s="161"/>
      <c r="OCV102" s="427"/>
      <c r="OCW102" s="161"/>
      <c r="OCX102" s="427"/>
      <c r="OCY102" s="161"/>
      <c r="OCZ102" s="427"/>
      <c r="ODA102" s="161"/>
      <c r="ODB102" s="427"/>
      <c r="ODC102" s="161"/>
      <c r="ODD102" s="427"/>
      <c r="ODE102" s="161"/>
      <c r="ODF102" s="427"/>
      <c r="ODG102" s="161"/>
      <c r="ODH102" s="427"/>
      <c r="ODI102" s="161"/>
      <c r="ODJ102" s="427"/>
      <c r="ODK102" s="161"/>
      <c r="ODL102" s="427"/>
      <c r="ODM102" s="161"/>
      <c r="ODN102" s="427"/>
      <c r="ODO102" s="161"/>
      <c r="ODP102" s="427"/>
      <c r="ODQ102" s="161"/>
      <c r="ODR102" s="427"/>
      <c r="ODS102" s="161"/>
      <c r="ODT102" s="427"/>
      <c r="ODU102" s="161"/>
      <c r="ODV102" s="427"/>
      <c r="ODW102" s="161"/>
      <c r="ODX102" s="427"/>
      <c r="ODY102" s="161"/>
      <c r="ODZ102" s="427"/>
      <c r="OEA102" s="161"/>
      <c r="OEB102" s="427"/>
      <c r="OEC102" s="161"/>
      <c r="OED102" s="427"/>
      <c r="OEE102" s="161"/>
      <c r="OEF102" s="427"/>
      <c r="OEG102" s="161"/>
      <c r="OEH102" s="427"/>
      <c r="OEI102" s="161"/>
      <c r="OEJ102" s="427"/>
      <c r="OEK102" s="161"/>
      <c r="OEL102" s="427"/>
      <c r="OEM102" s="161"/>
      <c r="OEN102" s="427"/>
      <c r="OEO102" s="161"/>
      <c r="OEP102" s="427"/>
      <c r="OEQ102" s="161"/>
      <c r="OER102" s="427"/>
      <c r="OES102" s="161"/>
      <c r="OET102" s="427"/>
      <c r="OEU102" s="161"/>
      <c r="OEV102" s="427"/>
      <c r="OEW102" s="161"/>
      <c r="OEX102" s="427"/>
      <c r="OEY102" s="161"/>
      <c r="OEZ102" s="427"/>
      <c r="OFA102" s="161"/>
      <c r="OFB102" s="427"/>
      <c r="OFC102" s="161"/>
      <c r="OFD102" s="427"/>
      <c r="OFE102" s="161"/>
      <c r="OFF102" s="427"/>
      <c r="OFG102" s="161"/>
      <c r="OFH102" s="427"/>
      <c r="OFI102" s="161"/>
      <c r="OFJ102" s="427"/>
      <c r="OFK102" s="161"/>
      <c r="OFL102" s="427"/>
      <c r="OFM102" s="161"/>
      <c r="OFN102" s="427"/>
      <c r="OFO102" s="161"/>
      <c r="OFP102" s="427"/>
      <c r="OFQ102" s="161"/>
      <c r="OFR102" s="427"/>
      <c r="OFS102" s="161"/>
      <c r="OFT102" s="427"/>
      <c r="OFU102" s="161"/>
      <c r="OFV102" s="427"/>
      <c r="OFW102" s="161"/>
      <c r="OFX102" s="427"/>
      <c r="OFY102" s="161"/>
      <c r="OFZ102" s="427"/>
      <c r="OGA102" s="161"/>
      <c r="OGB102" s="427"/>
      <c r="OGC102" s="161"/>
      <c r="OGD102" s="427"/>
      <c r="OGE102" s="161"/>
      <c r="OGF102" s="427"/>
      <c r="OGG102" s="161"/>
      <c r="OGH102" s="427"/>
      <c r="OGI102" s="161"/>
      <c r="OGJ102" s="427"/>
      <c r="OGK102" s="161"/>
      <c r="OGL102" s="427"/>
      <c r="OGM102" s="161"/>
      <c r="OGN102" s="427"/>
      <c r="OGO102" s="161"/>
      <c r="OGP102" s="427"/>
      <c r="OGQ102" s="161"/>
      <c r="OGR102" s="427"/>
      <c r="OGS102" s="161"/>
      <c r="OGT102" s="427"/>
      <c r="OGU102" s="161"/>
      <c r="OGV102" s="427"/>
      <c r="OGW102" s="161"/>
      <c r="OGX102" s="427"/>
      <c r="OGY102" s="161"/>
      <c r="OGZ102" s="427"/>
      <c r="OHA102" s="161"/>
      <c r="OHB102" s="427"/>
      <c r="OHC102" s="161"/>
      <c r="OHD102" s="427"/>
      <c r="OHE102" s="161"/>
      <c r="OHF102" s="427"/>
      <c r="OHG102" s="161"/>
      <c r="OHH102" s="427"/>
      <c r="OHI102" s="161"/>
      <c r="OHJ102" s="427"/>
      <c r="OHK102" s="161"/>
      <c r="OHL102" s="427"/>
      <c r="OHM102" s="161"/>
      <c r="OHN102" s="427"/>
      <c r="OHO102" s="161"/>
      <c r="OHP102" s="427"/>
      <c r="OHQ102" s="161"/>
      <c r="OHR102" s="427"/>
      <c r="OHS102" s="161"/>
      <c r="OHT102" s="427"/>
      <c r="OHU102" s="161"/>
      <c r="OHV102" s="427"/>
      <c r="OHW102" s="161"/>
      <c r="OHX102" s="427"/>
      <c r="OHY102" s="161"/>
      <c r="OHZ102" s="427"/>
      <c r="OIA102" s="161"/>
      <c r="OIB102" s="427"/>
      <c r="OIC102" s="161"/>
      <c r="OID102" s="427"/>
      <c r="OIE102" s="161"/>
      <c r="OIF102" s="427"/>
      <c r="OIG102" s="161"/>
      <c r="OIH102" s="427"/>
      <c r="OII102" s="161"/>
      <c r="OIJ102" s="427"/>
      <c r="OIK102" s="161"/>
      <c r="OIL102" s="427"/>
      <c r="OIM102" s="161"/>
      <c r="OIN102" s="427"/>
      <c r="OIO102" s="161"/>
      <c r="OIP102" s="427"/>
      <c r="OIQ102" s="161"/>
      <c r="OIR102" s="427"/>
      <c r="OIS102" s="161"/>
      <c r="OIT102" s="427"/>
      <c r="OIU102" s="161"/>
      <c r="OIV102" s="427"/>
      <c r="OIW102" s="161"/>
      <c r="OIX102" s="427"/>
      <c r="OIY102" s="161"/>
      <c r="OIZ102" s="427"/>
      <c r="OJA102" s="161"/>
      <c r="OJB102" s="427"/>
      <c r="OJC102" s="161"/>
      <c r="OJD102" s="427"/>
      <c r="OJE102" s="161"/>
      <c r="OJF102" s="427"/>
      <c r="OJG102" s="161"/>
      <c r="OJH102" s="427"/>
      <c r="OJI102" s="161"/>
      <c r="OJJ102" s="427"/>
      <c r="OJK102" s="161"/>
      <c r="OJL102" s="427"/>
      <c r="OJM102" s="161"/>
      <c r="OJN102" s="427"/>
      <c r="OJO102" s="161"/>
      <c r="OJP102" s="427"/>
      <c r="OJQ102" s="161"/>
      <c r="OJR102" s="427"/>
      <c r="OJS102" s="161"/>
      <c r="OJT102" s="427"/>
      <c r="OJU102" s="161"/>
      <c r="OJV102" s="427"/>
      <c r="OJW102" s="161"/>
      <c r="OJX102" s="427"/>
      <c r="OJY102" s="161"/>
      <c r="OJZ102" s="427"/>
      <c r="OKA102" s="161"/>
      <c r="OKB102" s="427"/>
      <c r="OKC102" s="161"/>
      <c r="OKD102" s="427"/>
      <c r="OKE102" s="161"/>
      <c r="OKF102" s="427"/>
      <c r="OKG102" s="161"/>
      <c r="OKH102" s="427"/>
      <c r="OKI102" s="161"/>
      <c r="OKJ102" s="427"/>
      <c r="OKK102" s="161"/>
      <c r="OKL102" s="427"/>
      <c r="OKM102" s="161"/>
      <c r="OKN102" s="427"/>
      <c r="OKO102" s="161"/>
      <c r="OKP102" s="427"/>
      <c r="OKQ102" s="161"/>
      <c r="OKR102" s="427"/>
      <c r="OKS102" s="161"/>
      <c r="OKT102" s="427"/>
      <c r="OKU102" s="161"/>
      <c r="OKV102" s="427"/>
      <c r="OKW102" s="161"/>
      <c r="OKX102" s="427"/>
      <c r="OKY102" s="161"/>
      <c r="OKZ102" s="427"/>
      <c r="OLA102" s="161"/>
      <c r="OLB102" s="427"/>
      <c r="OLC102" s="161"/>
      <c r="OLD102" s="427"/>
      <c r="OLE102" s="161"/>
      <c r="OLF102" s="427"/>
      <c r="OLG102" s="161"/>
      <c r="OLH102" s="427"/>
      <c r="OLI102" s="161"/>
      <c r="OLJ102" s="427"/>
      <c r="OLK102" s="161"/>
      <c r="OLL102" s="427"/>
      <c r="OLM102" s="161"/>
      <c r="OLN102" s="427"/>
      <c r="OLO102" s="161"/>
      <c r="OLP102" s="427"/>
      <c r="OLQ102" s="161"/>
      <c r="OLR102" s="427"/>
      <c r="OLS102" s="161"/>
      <c r="OLT102" s="427"/>
      <c r="OLU102" s="161"/>
      <c r="OLV102" s="427"/>
      <c r="OLW102" s="161"/>
      <c r="OLX102" s="427"/>
      <c r="OLY102" s="161"/>
      <c r="OLZ102" s="427"/>
      <c r="OMA102" s="161"/>
      <c r="OMB102" s="427"/>
      <c r="OMC102" s="161"/>
      <c r="OMD102" s="427"/>
      <c r="OME102" s="161"/>
      <c r="OMF102" s="427"/>
      <c r="OMG102" s="161"/>
      <c r="OMH102" s="427"/>
      <c r="OMI102" s="161"/>
      <c r="OMJ102" s="427"/>
      <c r="OMK102" s="161"/>
      <c r="OML102" s="427"/>
      <c r="OMM102" s="161"/>
      <c r="OMN102" s="427"/>
      <c r="OMO102" s="161"/>
      <c r="OMP102" s="427"/>
      <c r="OMQ102" s="161"/>
      <c r="OMR102" s="427"/>
      <c r="OMS102" s="161"/>
      <c r="OMT102" s="427"/>
      <c r="OMU102" s="161"/>
      <c r="OMV102" s="427"/>
      <c r="OMW102" s="161"/>
      <c r="OMX102" s="427"/>
      <c r="OMY102" s="161"/>
      <c r="OMZ102" s="427"/>
      <c r="ONA102" s="161"/>
      <c r="ONB102" s="427"/>
      <c r="ONC102" s="161"/>
      <c r="OND102" s="427"/>
      <c r="ONE102" s="161"/>
      <c r="ONF102" s="427"/>
      <c r="ONG102" s="161"/>
      <c r="ONH102" s="427"/>
      <c r="ONI102" s="161"/>
      <c r="ONJ102" s="427"/>
      <c r="ONK102" s="161"/>
      <c r="ONL102" s="427"/>
      <c r="ONM102" s="161"/>
      <c r="ONN102" s="427"/>
      <c r="ONO102" s="161"/>
      <c r="ONP102" s="427"/>
      <c r="ONQ102" s="161"/>
      <c r="ONR102" s="427"/>
      <c r="ONS102" s="161"/>
      <c r="ONT102" s="427"/>
      <c r="ONU102" s="161"/>
      <c r="ONV102" s="427"/>
      <c r="ONW102" s="161"/>
      <c r="ONX102" s="427"/>
      <c r="ONY102" s="161"/>
      <c r="ONZ102" s="427"/>
      <c r="OOA102" s="161"/>
      <c r="OOB102" s="427"/>
      <c r="OOC102" s="161"/>
      <c r="OOD102" s="427"/>
      <c r="OOE102" s="161"/>
      <c r="OOF102" s="427"/>
      <c r="OOG102" s="161"/>
      <c r="OOH102" s="427"/>
      <c r="OOI102" s="161"/>
      <c r="OOJ102" s="427"/>
      <c r="OOK102" s="161"/>
      <c r="OOL102" s="427"/>
      <c r="OOM102" s="161"/>
      <c r="OON102" s="427"/>
      <c r="OOO102" s="161"/>
      <c r="OOP102" s="427"/>
      <c r="OOQ102" s="161"/>
      <c r="OOR102" s="427"/>
      <c r="OOS102" s="161"/>
      <c r="OOT102" s="427"/>
      <c r="OOU102" s="161"/>
      <c r="OOV102" s="427"/>
      <c r="OOW102" s="161"/>
      <c r="OOX102" s="427"/>
      <c r="OOY102" s="161"/>
      <c r="OOZ102" s="427"/>
      <c r="OPA102" s="161"/>
      <c r="OPB102" s="427"/>
      <c r="OPC102" s="161"/>
      <c r="OPD102" s="427"/>
      <c r="OPE102" s="161"/>
      <c r="OPF102" s="427"/>
      <c r="OPG102" s="161"/>
      <c r="OPH102" s="427"/>
      <c r="OPI102" s="161"/>
      <c r="OPJ102" s="427"/>
      <c r="OPK102" s="161"/>
      <c r="OPL102" s="427"/>
      <c r="OPM102" s="161"/>
      <c r="OPN102" s="427"/>
      <c r="OPO102" s="161"/>
      <c r="OPP102" s="427"/>
      <c r="OPQ102" s="161"/>
      <c r="OPR102" s="427"/>
      <c r="OPS102" s="161"/>
      <c r="OPT102" s="427"/>
      <c r="OPU102" s="161"/>
      <c r="OPV102" s="427"/>
      <c r="OPW102" s="161"/>
      <c r="OPX102" s="427"/>
      <c r="OPY102" s="161"/>
      <c r="OPZ102" s="427"/>
      <c r="OQA102" s="161"/>
      <c r="OQB102" s="427"/>
      <c r="OQC102" s="161"/>
      <c r="OQD102" s="427"/>
      <c r="OQE102" s="161"/>
      <c r="OQF102" s="427"/>
      <c r="OQG102" s="161"/>
      <c r="OQH102" s="427"/>
      <c r="OQI102" s="161"/>
      <c r="OQJ102" s="427"/>
      <c r="OQK102" s="161"/>
      <c r="OQL102" s="427"/>
      <c r="OQM102" s="161"/>
      <c r="OQN102" s="427"/>
      <c r="OQO102" s="161"/>
      <c r="OQP102" s="427"/>
      <c r="OQQ102" s="161"/>
      <c r="OQR102" s="427"/>
      <c r="OQS102" s="161"/>
      <c r="OQT102" s="427"/>
      <c r="OQU102" s="161"/>
      <c r="OQV102" s="427"/>
      <c r="OQW102" s="161"/>
      <c r="OQX102" s="427"/>
      <c r="OQY102" s="161"/>
      <c r="OQZ102" s="427"/>
      <c r="ORA102" s="161"/>
      <c r="ORB102" s="427"/>
      <c r="ORC102" s="161"/>
      <c r="ORD102" s="427"/>
      <c r="ORE102" s="161"/>
      <c r="ORF102" s="427"/>
      <c r="ORG102" s="161"/>
      <c r="ORH102" s="427"/>
      <c r="ORI102" s="161"/>
      <c r="ORJ102" s="427"/>
      <c r="ORK102" s="161"/>
      <c r="ORL102" s="427"/>
      <c r="ORM102" s="161"/>
      <c r="ORN102" s="427"/>
      <c r="ORO102" s="161"/>
      <c r="ORP102" s="427"/>
      <c r="ORQ102" s="161"/>
      <c r="ORR102" s="427"/>
      <c r="ORS102" s="161"/>
      <c r="ORT102" s="427"/>
      <c r="ORU102" s="161"/>
      <c r="ORV102" s="427"/>
      <c r="ORW102" s="161"/>
      <c r="ORX102" s="427"/>
      <c r="ORY102" s="161"/>
      <c r="ORZ102" s="427"/>
      <c r="OSA102" s="161"/>
      <c r="OSB102" s="427"/>
      <c r="OSC102" s="161"/>
      <c r="OSD102" s="427"/>
      <c r="OSE102" s="161"/>
      <c r="OSF102" s="427"/>
      <c r="OSG102" s="161"/>
      <c r="OSH102" s="427"/>
      <c r="OSI102" s="161"/>
      <c r="OSJ102" s="427"/>
      <c r="OSK102" s="161"/>
      <c r="OSL102" s="427"/>
      <c r="OSM102" s="161"/>
      <c r="OSN102" s="427"/>
      <c r="OSO102" s="161"/>
      <c r="OSP102" s="427"/>
      <c r="OSQ102" s="161"/>
      <c r="OSR102" s="427"/>
      <c r="OSS102" s="161"/>
      <c r="OST102" s="427"/>
      <c r="OSU102" s="161"/>
      <c r="OSV102" s="427"/>
      <c r="OSW102" s="161"/>
      <c r="OSX102" s="427"/>
      <c r="OSY102" s="161"/>
      <c r="OSZ102" s="427"/>
      <c r="OTA102" s="161"/>
      <c r="OTB102" s="427"/>
      <c r="OTC102" s="161"/>
      <c r="OTD102" s="427"/>
      <c r="OTE102" s="161"/>
      <c r="OTF102" s="427"/>
      <c r="OTG102" s="161"/>
      <c r="OTH102" s="427"/>
      <c r="OTI102" s="161"/>
      <c r="OTJ102" s="427"/>
      <c r="OTK102" s="161"/>
      <c r="OTL102" s="427"/>
      <c r="OTM102" s="161"/>
      <c r="OTN102" s="427"/>
      <c r="OTO102" s="161"/>
      <c r="OTP102" s="427"/>
      <c r="OTQ102" s="161"/>
      <c r="OTR102" s="427"/>
      <c r="OTS102" s="161"/>
      <c r="OTT102" s="427"/>
      <c r="OTU102" s="161"/>
      <c r="OTV102" s="427"/>
      <c r="OTW102" s="161"/>
      <c r="OTX102" s="427"/>
      <c r="OTY102" s="161"/>
      <c r="OTZ102" s="427"/>
      <c r="OUA102" s="161"/>
      <c r="OUB102" s="427"/>
      <c r="OUC102" s="161"/>
      <c r="OUD102" s="427"/>
      <c r="OUE102" s="161"/>
      <c r="OUF102" s="427"/>
      <c r="OUG102" s="161"/>
      <c r="OUH102" s="427"/>
      <c r="OUI102" s="161"/>
      <c r="OUJ102" s="427"/>
      <c r="OUK102" s="161"/>
      <c r="OUL102" s="427"/>
      <c r="OUM102" s="161"/>
      <c r="OUN102" s="427"/>
      <c r="OUO102" s="161"/>
      <c r="OUP102" s="427"/>
      <c r="OUQ102" s="161"/>
      <c r="OUR102" s="427"/>
      <c r="OUS102" s="161"/>
      <c r="OUT102" s="427"/>
      <c r="OUU102" s="161"/>
      <c r="OUV102" s="427"/>
      <c r="OUW102" s="161"/>
      <c r="OUX102" s="427"/>
      <c r="OUY102" s="161"/>
      <c r="OUZ102" s="427"/>
      <c r="OVA102" s="161"/>
      <c r="OVB102" s="427"/>
      <c r="OVC102" s="161"/>
      <c r="OVD102" s="427"/>
      <c r="OVE102" s="161"/>
      <c r="OVF102" s="427"/>
      <c r="OVG102" s="161"/>
      <c r="OVH102" s="427"/>
      <c r="OVI102" s="161"/>
      <c r="OVJ102" s="427"/>
      <c r="OVK102" s="161"/>
      <c r="OVL102" s="427"/>
      <c r="OVM102" s="161"/>
      <c r="OVN102" s="427"/>
      <c r="OVO102" s="161"/>
      <c r="OVP102" s="427"/>
      <c r="OVQ102" s="161"/>
      <c r="OVR102" s="427"/>
      <c r="OVS102" s="161"/>
      <c r="OVT102" s="427"/>
      <c r="OVU102" s="161"/>
      <c r="OVV102" s="427"/>
      <c r="OVW102" s="161"/>
      <c r="OVX102" s="427"/>
      <c r="OVY102" s="161"/>
      <c r="OVZ102" s="427"/>
      <c r="OWA102" s="161"/>
      <c r="OWB102" s="427"/>
      <c r="OWC102" s="161"/>
      <c r="OWD102" s="427"/>
      <c r="OWE102" s="161"/>
      <c r="OWF102" s="427"/>
      <c r="OWG102" s="161"/>
      <c r="OWH102" s="427"/>
      <c r="OWI102" s="161"/>
      <c r="OWJ102" s="427"/>
      <c r="OWK102" s="161"/>
      <c r="OWL102" s="427"/>
      <c r="OWM102" s="161"/>
      <c r="OWN102" s="427"/>
      <c r="OWO102" s="161"/>
      <c r="OWP102" s="427"/>
      <c r="OWQ102" s="161"/>
      <c r="OWR102" s="427"/>
      <c r="OWS102" s="161"/>
      <c r="OWT102" s="427"/>
      <c r="OWU102" s="161"/>
      <c r="OWV102" s="427"/>
      <c r="OWW102" s="161"/>
      <c r="OWX102" s="427"/>
      <c r="OWY102" s="161"/>
      <c r="OWZ102" s="427"/>
      <c r="OXA102" s="161"/>
      <c r="OXB102" s="427"/>
      <c r="OXC102" s="161"/>
      <c r="OXD102" s="427"/>
      <c r="OXE102" s="161"/>
      <c r="OXF102" s="427"/>
      <c r="OXG102" s="161"/>
      <c r="OXH102" s="427"/>
      <c r="OXI102" s="161"/>
      <c r="OXJ102" s="427"/>
      <c r="OXK102" s="161"/>
      <c r="OXL102" s="427"/>
      <c r="OXM102" s="161"/>
      <c r="OXN102" s="427"/>
      <c r="OXO102" s="161"/>
      <c r="OXP102" s="427"/>
      <c r="OXQ102" s="161"/>
      <c r="OXR102" s="427"/>
      <c r="OXS102" s="161"/>
      <c r="OXT102" s="427"/>
      <c r="OXU102" s="161"/>
      <c r="OXV102" s="427"/>
      <c r="OXW102" s="161"/>
      <c r="OXX102" s="427"/>
      <c r="OXY102" s="161"/>
      <c r="OXZ102" s="427"/>
      <c r="OYA102" s="161"/>
      <c r="OYB102" s="427"/>
      <c r="OYC102" s="161"/>
      <c r="OYD102" s="427"/>
      <c r="OYE102" s="161"/>
      <c r="OYF102" s="427"/>
      <c r="OYG102" s="161"/>
      <c r="OYH102" s="427"/>
      <c r="OYI102" s="161"/>
      <c r="OYJ102" s="427"/>
      <c r="OYK102" s="161"/>
      <c r="OYL102" s="427"/>
      <c r="OYM102" s="161"/>
      <c r="OYN102" s="427"/>
      <c r="OYO102" s="161"/>
      <c r="OYP102" s="427"/>
      <c r="OYQ102" s="161"/>
      <c r="OYR102" s="427"/>
      <c r="OYS102" s="161"/>
      <c r="OYT102" s="427"/>
      <c r="OYU102" s="161"/>
      <c r="OYV102" s="427"/>
      <c r="OYW102" s="161"/>
      <c r="OYX102" s="427"/>
      <c r="OYY102" s="161"/>
      <c r="OYZ102" s="427"/>
      <c r="OZA102" s="161"/>
      <c r="OZB102" s="427"/>
      <c r="OZC102" s="161"/>
      <c r="OZD102" s="427"/>
      <c r="OZE102" s="161"/>
      <c r="OZF102" s="427"/>
      <c r="OZG102" s="161"/>
      <c r="OZH102" s="427"/>
      <c r="OZI102" s="161"/>
      <c r="OZJ102" s="427"/>
      <c r="OZK102" s="161"/>
      <c r="OZL102" s="427"/>
      <c r="OZM102" s="161"/>
      <c r="OZN102" s="427"/>
      <c r="OZO102" s="161"/>
      <c r="OZP102" s="427"/>
      <c r="OZQ102" s="161"/>
      <c r="OZR102" s="427"/>
      <c r="OZS102" s="161"/>
      <c r="OZT102" s="427"/>
      <c r="OZU102" s="161"/>
      <c r="OZV102" s="427"/>
      <c r="OZW102" s="161"/>
      <c r="OZX102" s="427"/>
      <c r="OZY102" s="161"/>
      <c r="OZZ102" s="427"/>
      <c r="PAA102" s="161"/>
      <c r="PAB102" s="427"/>
      <c r="PAC102" s="161"/>
      <c r="PAD102" s="427"/>
      <c r="PAE102" s="161"/>
      <c r="PAF102" s="427"/>
      <c r="PAG102" s="161"/>
      <c r="PAH102" s="427"/>
      <c r="PAI102" s="161"/>
      <c r="PAJ102" s="427"/>
      <c r="PAK102" s="161"/>
      <c r="PAL102" s="427"/>
      <c r="PAM102" s="161"/>
      <c r="PAN102" s="427"/>
      <c r="PAO102" s="161"/>
      <c r="PAP102" s="427"/>
      <c r="PAQ102" s="161"/>
      <c r="PAR102" s="427"/>
      <c r="PAS102" s="161"/>
      <c r="PAT102" s="427"/>
      <c r="PAU102" s="161"/>
      <c r="PAV102" s="427"/>
      <c r="PAW102" s="161"/>
      <c r="PAX102" s="427"/>
      <c r="PAY102" s="161"/>
      <c r="PAZ102" s="427"/>
      <c r="PBA102" s="161"/>
      <c r="PBB102" s="427"/>
      <c r="PBC102" s="161"/>
      <c r="PBD102" s="427"/>
      <c r="PBE102" s="161"/>
      <c r="PBF102" s="427"/>
      <c r="PBG102" s="161"/>
      <c r="PBH102" s="427"/>
      <c r="PBI102" s="161"/>
      <c r="PBJ102" s="427"/>
      <c r="PBK102" s="161"/>
      <c r="PBL102" s="427"/>
      <c r="PBM102" s="161"/>
      <c r="PBN102" s="427"/>
      <c r="PBO102" s="161"/>
      <c r="PBP102" s="427"/>
      <c r="PBQ102" s="161"/>
      <c r="PBR102" s="427"/>
      <c r="PBS102" s="161"/>
      <c r="PBT102" s="427"/>
      <c r="PBU102" s="161"/>
      <c r="PBV102" s="427"/>
      <c r="PBW102" s="161"/>
      <c r="PBX102" s="427"/>
      <c r="PBY102" s="161"/>
      <c r="PBZ102" s="427"/>
      <c r="PCA102" s="161"/>
      <c r="PCB102" s="427"/>
      <c r="PCC102" s="161"/>
      <c r="PCD102" s="427"/>
      <c r="PCE102" s="161"/>
      <c r="PCF102" s="427"/>
      <c r="PCG102" s="161"/>
      <c r="PCH102" s="427"/>
      <c r="PCI102" s="161"/>
      <c r="PCJ102" s="427"/>
      <c r="PCK102" s="161"/>
      <c r="PCL102" s="427"/>
      <c r="PCM102" s="161"/>
      <c r="PCN102" s="427"/>
      <c r="PCO102" s="161"/>
      <c r="PCP102" s="427"/>
      <c r="PCQ102" s="161"/>
      <c r="PCR102" s="427"/>
      <c r="PCS102" s="161"/>
      <c r="PCT102" s="427"/>
      <c r="PCU102" s="161"/>
      <c r="PCV102" s="427"/>
      <c r="PCW102" s="161"/>
      <c r="PCX102" s="427"/>
      <c r="PCY102" s="161"/>
      <c r="PCZ102" s="427"/>
      <c r="PDA102" s="161"/>
      <c r="PDB102" s="427"/>
      <c r="PDC102" s="161"/>
      <c r="PDD102" s="427"/>
      <c r="PDE102" s="161"/>
      <c r="PDF102" s="427"/>
      <c r="PDG102" s="161"/>
      <c r="PDH102" s="427"/>
      <c r="PDI102" s="161"/>
      <c r="PDJ102" s="427"/>
      <c r="PDK102" s="161"/>
      <c r="PDL102" s="427"/>
      <c r="PDM102" s="161"/>
      <c r="PDN102" s="427"/>
      <c r="PDO102" s="161"/>
      <c r="PDP102" s="427"/>
      <c r="PDQ102" s="161"/>
      <c r="PDR102" s="427"/>
      <c r="PDS102" s="161"/>
      <c r="PDT102" s="427"/>
      <c r="PDU102" s="161"/>
      <c r="PDV102" s="427"/>
      <c r="PDW102" s="161"/>
      <c r="PDX102" s="427"/>
      <c r="PDY102" s="161"/>
      <c r="PDZ102" s="427"/>
      <c r="PEA102" s="161"/>
      <c r="PEB102" s="427"/>
      <c r="PEC102" s="161"/>
      <c r="PED102" s="427"/>
      <c r="PEE102" s="161"/>
      <c r="PEF102" s="427"/>
      <c r="PEG102" s="161"/>
      <c r="PEH102" s="427"/>
      <c r="PEI102" s="161"/>
      <c r="PEJ102" s="427"/>
      <c r="PEK102" s="161"/>
      <c r="PEL102" s="427"/>
      <c r="PEM102" s="161"/>
      <c r="PEN102" s="427"/>
      <c r="PEO102" s="161"/>
      <c r="PEP102" s="427"/>
      <c r="PEQ102" s="161"/>
      <c r="PER102" s="427"/>
      <c r="PES102" s="161"/>
      <c r="PET102" s="427"/>
      <c r="PEU102" s="161"/>
      <c r="PEV102" s="427"/>
      <c r="PEW102" s="161"/>
      <c r="PEX102" s="427"/>
      <c r="PEY102" s="161"/>
      <c r="PEZ102" s="427"/>
      <c r="PFA102" s="161"/>
      <c r="PFB102" s="427"/>
      <c r="PFC102" s="161"/>
      <c r="PFD102" s="427"/>
      <c r="PFE102" s="161"/>
      <c r="PFF102" s="427"/>
      <c r="PFG102" s="161"/>
      <c r="PFH102" s="427"/>
      <c r="PFI102" s="161"/>
      <c r="PFJ102" s="427"/>
      <c r="PFK102" s="161"/>
      <c r="PFL102" s="427"/>
      <c r="PFM102" s="161"/>
      <c r="PFN102" s="427"/>
      <c r="PFO102" s="161"/>
      <c r="PFP102" s="427"/>
      <c r="PFQ102" s="161"/>
      <c r="PFR102" s="427"/>
      <c r="PFS102" s="161"/>
      <c r="PFT102" s="427"/>
      <c r="PFU102" s="161"/>
      <c r="PFV102" s="427"/>
      <c r="PFW102" s="161"/>
      <c r="PFX102" s="427"/>
      <c r="PFY102" s="161"/>
      <c r="PFZ102" s="427"/>
      <c r="PGA102" s="161"/>
      <c r="PGB102" s="427"/>
      <c r="PGC102" s="161"/>
      <c r="PGD102" s="427"/>
      <c r="PGE102" s="161"/>
      <c r="PGF102" s="427"/>
      <c r="PGG102" s="161"/>
      <c r="PGH102" s="427"/>
      <c r="PGI102" s="161"/>
      <c r="PGJ102" s="427"/>
      <c r="PGK102" s="161"/>
      <c r="PGL102" s="427"/>
      <c r="PGM102" s="161"/>
      <c r="PGN102" s="427"/>
      <c r="PGO102" s="161"/>
      <c r="PGP102" s="427"/>
      <c r="PGQ102" s="161"/>
      <c r="PGR102" s="427"/>
      <c r="PGS102" s="161"/>
      <c r="PGT102" s="427"/>
      <c r="PGU102" s="161"/>
      <c r="PGV102" s="427"/>
      <c r="PGW102" s="161"/>
      <c r="PGX102" s="427"/>
      <c r="PGY102" s="161"/>
      <c r="PGZ102" s="427"/>
      <c r="PHA102" s="161"/>
      <c r="PHB102" s="427"/>
      <c r="PHC102" s="161"/>
      <c r="PHD102" s="427"/>
      <c r="PHE102" s="161"/>
      <c r="PHF102" s="427"/>
      <c r="PHG102" s="161"/>
      <c r="PHH102" s="427"/>
      <c r="PHI102" s="161"/>
      <c r="PHJ102" s="427"/>
      <c r="PHK102" s="161"/>
      <c r="PHL102" s="427"/>
      <c r="PHM102" s="161"/>
      <c r="PHN102" s="427"/>
      <c r="PHO102" s="161"/>
      <c r="PHP102" s="427"/>
      <c r="PHQ102" s="161"/>
      <c r="PHR102" s="427"/>
      <c r="PHS102" s="161"/>
      <c r="PHT102" s="427"/>
      <c r="PHU102" s="161"/>
      <c r="PHV102" s="427"/>
      <c r="PHW102" s="161"/>
      <c r="PHX102" s="427"/>
      <c r="PHY102" s="161"/>
      <c r="PHZ102" s="427"/>
      <c r="PIA102" s="161"/>
      <c r="PIB102" s="427"/>
      <c r="PIC102" s="161"/>
      <c r="PID102" s="427"/>
      <c r="PIE102" s="161"/>
      <c r="PIF102" s="427"/>
      <c r="PIG102" s="161"/>
      <c r="PIH102" s="427"/>
      <c r="PII102" s="161"/>
      <c r="PIJ102" s="427"/>
      <c r="PIK102" s="161"/>
      <c r="PIL102" s="427"/>
      <c r="PIM102" s="161"/>
      <c r="PIN102" s="427"/>
      <c r="PIO102" s="161"/>
      <c r="PIP102" s="427"/>
      <c r="PIQ102" s="161"/>
      <c r="PIR102" s="427"/>
      <c r="PIS102" s="161"/>
      <c r="PIT102" s="427"/>
      <c r="PIU102" s="161"/>
      <c r="PIV102" s="427"/>
      <c r="PIW102" s="161"/>
      <c r="PIX102" s="427"/>
      <c r="PIY102" s="161"/>
      <c r="PIZ102" s="427"/>
      <c r="PJA102" s="161"/>
      <c r="PJB102" s="427"/>
      <c r="PJC102" s="161"/>
      <c r="PJD102" s="427"/>
      <c r="PJE102" s="161"/>
      <c r="PJF102" s="427"/>
      <c r="PJG102" s="161"/>
      <c r="PJH102" s="427"/>
      <c r="PJI102" s="161"/>
      <c r="PJJ102" s="427"/>
      <c r="PJK102" s="161"/>
      <c r="PJL102" s="427"/>
      <c r="PJM102" s="161"/>
      <c r="PJN102" s="427"/>
      <c r="PJO102" s="161"/>
      <c r="PJP102" s="427"/>
      <c r="PJQ102" s="161"/>
      <c r="PJR102" s="427"/>
      <c r="PJS102" s="161"/>
      <c r="PJT102" s="427"/>
      <c r="PJU102" s="161"/>
      <c r="PJV102" s="427"/>
      <c r="PJW102" s="161"/>
      <c r="PJX102" s="427"/>
      <c r="PJY102" s="161"/>
      <c r="PJZ102" s="427"/>
      <c r="PKA102" s="161"/>
      <c r="PKB102" s="427"/>
      <c r="PKC102" s="161"/>
      <c r="PKD102" s="427"/>
      <c r="PKE102" s="161"/>
      <c r="PKF102" s="427"/>
      <c r="PKG102" s="161"/>
      <c r="PKH102" s="427"/>
      <c r="PKI102" s="161"/>
      <c r="PKJ102" s="427"/>
      <c r="PKK102" s="161"/>
      <c r="PKL102" s="427"/>
      <c r="PKM102" s="161"/>
      <c r="PKN102" s="427"/>
      <c r="PKO102" s="161"/>
      <c r="PKP102" s="427"/>
      <c r="PKQ102" s="161"/>
      <c r="PKR102" s="427"/>
      <c r="PKS102" s="161"/>
      <c r="PKT102" s="427"/>
      <c r="PKU102" s="161"/>
      <c r="PKV102" s="427"/>
      <c r="PKW102" s="161"/>
      <c r="PKX102" s="427"/>
      <c r="PKY102" s="161"/>
      <c r="PKZ102" s="427"/>
      <c r="PLA102" s="161"/>
      <c r="PLB102" s="427"/>
      <c r="PLC102" s="161"/>
      <c r="PLD102" s="427"/>
      <c r="PLE102" s="161"/>
      <c r="PLF102" s="427"/>
      <c r="PLG102" s="161"/>
      <c r="PLH102" s="427"/>
      <c r="PLI102" s="161"/>
      <c r="PLJ102" s="427"/>
      <c r="PLK102" s="161"/>
      <c r="PLL102" s="427"/>
      <c r="PLM102" s="161"/>
      <c r="PLN102" s="427"/>
      <c r="PLO102" s="161"/>
      <c r="PLP102" s="427"/>
      <c r="PLQ102" s="161"/>
      <c r="PLR102" s="427"/>
      <c r="PLS102" s="161"/>
      <c r="PLT102" s="427"/>
      <c r="PLU102" s="161"/>
      <c r="PLV102" s="427"/>
      <c r="PLW102" s="161"/>
      <c r="PLX102" s="427"/>
      <c r="PLY102" s="161"/>
      <c r="PLZ102" s="427"/>
      <c r="PMA102" s="161"/>
      <c r="PMB102" s="427"/>
      <c r="PMC102" s="161"/>
      <c r="PMD102" s="427"/>
      <c r="PME102" s="161"/>
      <c r="PMF102" s="427"/>
      <c r="PMG102" s="161"/>
      <c r="PMH102" s="427"/>
      <c r="PMI102" s="161"/>
      <c r="PMJ102" s="427"/>
      <c r="PMK102" s="161"/>
      <c r="PML102" s="427"/>
      <c r="PMM102" s="161"/>
      <c r="PMN102" s="427"/>
      <c r="PMO102" s="161"/>
      <c r="PMP102" s="427"/>
      <c r="PMQ102" s="161"/>
      <c r="PMR102" s="427"/>
      <c r="PMS102" s="161"/>
      <c r="PMT102" s="427"/>
      <c r="PMU102" s="161"/>
      <c r="PMV102" s="427"/>
      <c r="PMW102" s="161"/>
      <c r="PMX102" s="427"/>
      <c r="PMY102" s="161"/>
      <c r="PMZ102" s="427"/>
      <c r="PNA102" s="161"/>
      <c r="PNB102" s="427"/>
      <c r="PNC102" s="161"/>
      <c r="PND102" s="427"/>
      <c r="PNE102" s="161"/>
      <c r="PNF102" s="427"/>
      <c r="PNG102" s="161"/>
      <c r="PNH102" s="427"/>
      <c r="PNI102" s="161"/>
      <c r="PNJ102" s="427"/>
      <c r="PNK102" s="161"/>
      <c r="PNL102" s="427"/>
      <c r="PNM102" s="161"/>
      <c r="PNN102" s="427"/>
      <c r="PNO102" s="161"/>
      <c r="PNP102" s="427"/>
      <c r="PNQ102" s="161"/>
      <c r="PNR102" s="427"/>
      <c r="PNS102" s="161"/>
      <c r="PNT102" s="427"/>
      <c r="PNU102" s="161"/>
      <c r="PNV102" s="427"/>
      <c r="PNW102" s="161"/>
      <c r="PNX102" s="427"/>
      <c r="PNY102" s="161"/>
      <c r="PNZ102" s="427"/>
      <c r="POA102" s="161"/>
      <c r="POB102" s="427"/>
      <c r="POC102" s="161"/>
      <c r="POD102" s="427"/>
      <c r="POE102" s="161"/>
      <c r="POF102" s="427"/>
      <c r="POG102" s="161"/>
      <c r="POH102" s="427"/>
      <c r="POI102" s="161"/>
      <c r="POJ102" s="427"/>
      <c r="POK102" s="161"/>
      <c r="POL102" s="427"/>
      <c r="POM102" s="161"/>
      <c r="PON102" s="427"/>
      <c r="POO102" s="161"/>
      <c r="POP102" s="427"/>
      <c r="POQ102" s="161"/>
      <c r="POR102" s="427"/>
      <c r="POS102" s="161"/>
      <c r="POT102" s="427"/>
      <c r="POU102" s="161"/>
      <c r="POV102" s="427"/>
      <c r="POW102" s="161"/>
      <c r="POX102" s="427"/>
      <c r="POY102" s="161"/>
      <c r="POZ102" s="427"/>
      <c r="PPA102" s="161"/>
      <c r="PPB102" s="427"/>
      <c r="PPC102" s="161"/>
      <c r="PPD102" s="427"/>
      <c r="PPE102" s="161"/>
      <c r="PPF102" s="427"/>
      <c r="PPG102" s="161"/>
      <c r="PPH102" s="427"/>
      <c r="PPI102" s="161"/>
      <c r="PPJ102" s="427"/>
      <c r="PPK102" s="161"/>
      <c r="PPL102" s="427"/>
      <c r="PPM102" s="161"/>
      <c r="PPN102" s="427"/>
      <c r="PPO102" s="161"/>
      <c r="PPP102" s="427"/>
      <c r="PPQ102" s="161"/>
      <c r="PPR102" s="427"/>
      <c r="PPS102" s="161"/>
      <c r="PPT102" s="427"/>
      <c r="PPU102" s="161"/>
      <c r="PPV102" s="427"/>
      <c r="PPW102" s="161"/>
      <c r="PPX102" s="427"/>
      <c r="PPY102" s="161"/>
      <c r="PPZ102" s="427"/>
      <c r="PQA102" s="161"/>
      <c r="PQB102" s="427"/>
      <c r="PQC102" s="161"/>
      <c r="PQD102" s="427"/>
      <c r="PQE102" s="161"/>
      <c r="PQF102" s="427"/>
      <c r="PQG102" s="161"/>
      <c r="PQH102" s="427"/>
      <c r="PQI102" s="161"/>
      <c r="PQJ102" s="427"/>
      <c r="PQK102" s="161"/>
      <c r="PQL102" s="427"/>
      <c r="PQM102" s="161"/>
      <c r="PQN102" s="427"/>
      <c r="PQO102" s="161"/>
      <c r="PQP102" s="427"/>
      <c r="PQQ102" s="161"/>
      <c r="PQR102" s="427"/>
      <c r="PQS102" s="161"/>
      <c r="PQT102" s="427"/>
      <c r="PQU102" s="161"/>
      <c r="PQV102" s="427"/>
      <c r="PQW102" s="161"/>
      <c r="PQX102" s="427"/>
      <c r="PQY102" s="161"/>
      <c r="PQZ102" s="427"/>
      <c r="PRA102" s="161"/>
      <c r="PRB102" s="427"/>
      <c r="PRC102" s="161"/>
      <c r="PRD102" s="427"/>
      <c r="PRE102" s="161"/>
      <c r="PRF102" s="427"/>
      <c r="PRG102" s="161"/>
      <c r="PRH102" s="427"/>
      <c r="PRI102" s="161"/>
      <c r="PRJ102" s="427"/>
      <c r="PRK102" s="161"/>
      <c r="PRL102" s="427"/>
      <c r="PRM102" s="161"/>
      <c r="PRN102" s="427"/>
      <c r="PRO102" s="161"/>
      <c r="PRP102" s="427"/>
      <c r="PRQ102" s="161"/>
      <c r="PRR102" s="427"/>
      <c r="PRS102" s="161"/>
      <c r="PRT102" s="427"/>
      <c r="PRU102" s="161"/>
      <c r="PRV102" s="427"/>
      <c r="PRW102" s="161"/>
      <c r="PRX102" s="427"/>
      <c r="PRY102" s="161"/>
      <c r="PRZ102" s="427"/>
      <c r="PSA102" s="161"/>
      <c r="PSB102" s="427"/>
      <c r="PSC102" s="161"/>
      <c r="PSD102" s="427"/>
      <c r="PSE102" s="161"/>
      <c r="PSF102" s="427"/>
      <c r="PSG102" s="161"/>
      <c r="PSH102" s="427"/>
      <c r="PSI102" s="161"/>
      <c r="PSJ102" s="427"/>
      <c r="PSK102" s="161"/>
      <c r="PSL102" s="427"/>
      <c r="PSM102" s="161"/>
      <c r="PSN102" s="427"/>
      <c r="PSO102" s="161"/>
      <c r="PSP102" s="427"/>
      <c r="PSQ102" s="161"/>
      <c r="PSR102" s="427"/>
      <c r="PSS102" s="161"/>
      <c r="PST102" s="427"/>
      <c r="PSU102" s="161"/>
      <c r="PSV102" s="427"/>
      <c r="PSW102" s="161"/>
      <c r="PSX102" s="427"/>
      <c r="PSY102" s="161"/>
      <c r="PSZ102" s="427"/>
      <c r="PTA102" s="161"/>
      <c r="PTB102" s="427"/>
      <c r="PTC102" s="161"/>
      <c r="PTD102" s="427"/>
      <c r="PTE102" s="161"/>
      <c r="PTF102" s="427"/>
      <c r="PTG102" s="161"/>
      <c r="PTH102" s="427"/>
      <c r="PTI102" s="161"/>
      <c r="PTJ102" s="427"/>
      <c r="PTK102" s="161"/>
      <c r="PTL102" s="427"/>
      <c r="PTM102" s="161"/>
      <c r="PTN102" s="427"/>
      <c r="PTO102" s="161"/>
      <c r="PTP102" s="427"/>
      <c r="PTQ102" s="161"/>
      <c r="PTR102" s="427"/>
      <c r="PTS102" s="161"/>
      <c r="PTT102" s="427"/>
      <c r="PTU102" s="161"/>
      <c r="PTV102" s="427"/>
      <c r="PTW102" s="161"/>
      <c r="PTX102" s="427"/>
      <c r="PTY102" s="161"/>
      <c r="PTZ102" s="427"/>
      <c r="PUA102" s="161"/>
      <c r="PUB102" s="427"/>
      <c r="PUC102" s="161"/>
      <c r="PUD102" s="427"/>
      <c r="PUE102" s="161"/>
      <c r="PUF102" s="427"/>
      <c r="PUG102" s="161"/>
      <c r="PUH102" s="427"/>
      <c r="PUI102" s="161"/>
      <c r="PUJ102" s="427"/>
      <c r="PUK102" s="161"/>
      <c r="PUL102" s="427"/>
      <c r="PUM102" s="161"/>
      <c r="PUN102" s="427"/>
      <c r="PUO102" s="161"/>
      <c r="PUP102" s="427"/>
      <c r="PUQ102" s="161"/>
      <c r="PUR102" s="427"/>
      <c r="PUS102" s="161"/>
      <c r="PUT102" s="427"/>
      <c r="PUU102" s="161"/>
      <c r="PUV102" s="427"/>
      <c r="PUW102" s="161"/>
      <c r="PUX102" s="427"/>
      <c r="PUY102" s="161"/>
      <c r="PUZ102" s="427"/>
      <c r="PVA102" s="161"/>
      <c r="PVB102" s="427"/>
      <c r="PVC102" s="161"/>
      <c r="PVD102" s="427"/>
      <c r="PVE102" s="161"/>
      <c r="PVF102" s="427"/>
      <c r="PVG102" s="161"/>
      <c r="PVH102" s="427"/>
      <c r="PVI102" s="161"/>
      <c r="PVJ102" s="427"/>
      <c r="PVK102" s="161"/>
      <c r="PVL102" s="427"/>
      <c r="PVM102" s="161"/>
      <c r="PVN102" s="427"/>
      <c r="PVO102" s="161"/>
      <c r="PVP102" s="427"/>
      <c r="PVQ102" s="161"/>
      <c r="PVR102" s="427"/>
      <c r="PVS102" s="161"/>
      <c r="PVT102" s="427"/>
      <c r="PVU102" s="161"/>
      <c r="PVV102" s="427"/>
      <c r="PVW102" s="161"/>
      <c r="PVX102" s="427"/>
      <c r="PVY102" s="161"/>
      <c r="PVZ102" s="427"/>
      <c r="PWA102" s="161"/>
      <c r="PWB102" s="427"/>
      <c r="PWC102" s="161"/>
      <c r="PWD102" s="427"/>
      <c r="PWE102" s="161"/>
      <c r="PWF102" s="427"/>
      <c r="PWG102" s="161"/>
      <c r="PWH102" s="427"/>
      <c r="PWI102" s="161"/>
      <c r="PWJ102" s="427"/>
      <c r="PWK102" s="161"/>
      <c r="PWL102" s="427"/>
      <c r="PWM102" s="161"/>
      <c r="PWN102" s="427"/>
      <c r="PWO102" s="161"/>
      <c r="PWP102" s="427"/>
      <c r="PWQ102" s="161"/>
      <c r="PWR102" s="427"/>
      <c r="PWS102" s="161"/>
      <c r="PWT102" s="427"/>
      <c r="PWU102" s="161"/>
      <c r="PWV102" s="427"/>
      <c r="PWW102" s="161"/>
      <c r="PWX102" s="427"/>
      <c r="PWY102" s="161"/>
      <c r="PWZ102" s="427"/>
      <c r="PXA102" s="161"/>
      <c r="PXB102" s="427"/>
      <c r="PXC102" s="161"/>
      <c r="PXD102" s="427"/>
      <c r="PXE102" s="161"/>
      <c r="PXF102" s="427"/>
      <c r="PXG102" s="161"/>
      <c r="PXH102" s="427"/>
      <c r="PXI102" s="161"/>
      <c r="PXJ102" s="427"/>
      <c r="PXK102" s="161"/>
      <c r="PXL102" s="427"/>
      <c r="PXM102" s="161"/>
      <c r="PXN102" s="427"/>
      <c r="PXO102" s="161"/>
      <c r="PXP102" s="427"/>
      <c r="PXQ102" s="161"/>
      <c r="PXR102" s="427"/>
      <c r="PXS102" s="161"/>
      <c r="PXT102" s="427"/>
      <c r="PXU102" s="161"/>
      <c r="PXV102" s="427"/>
      <c r="PXW102" s="161"/>
      <c r="PXX102" s="427"/>
      <c r="PXY102" s="161"/>
      <c r="PXZ102" s="427"/>
      <c r="PYA102" s="161"/>
      <c r="PYB102" s="427"/>
      <c r="PYC102" s="161"/>
      <c r="PYD102" s="427"/>
      <c r="PYE102" s="161"/>
      <c r="PYF102" s="427"/>
      <c r="PYG102" s="161"/>
      <c r="PYH102" s="427"/>
      <c r="PYI102" s="161"/>
      <c r="PYJ102" s="427"/>
      <c r="PYK102" s="161"/>
      <c r="PYL102" s="427"/>
      <c r="PYM102" s="161"/>
      <c r="PYN102" s="427"/>
      <c r="PYO102" s="161"/>
      <c r="PYP102" s="427"/>
      <c r="PYQ102" s="161"/>
      <c r="PYR102" s="427"/>
      <c r="PYS102" s="161"/>
      <c r="PYT102" s="427"/>
      <c r="PYU102" s="161"/>
      <c r="PYV102" s="427"/>
      <c r="PYW102" s="161"/>
      <c r="PYX102" s="427"/>
      <c r="PYY102" s="161"/>
      <c r="PYZ102" s="427"/>
      <c r="PZA102" s="161"/>
      <c r="PZB102" s="427"/>
      <c r="PZC102" s="161"/>
      <c r="PZD102" s="427"/>
      <c r="PZE102" s="161"/>
      <c r="PZF102" s="427"/>
      <c r="PZG102" s="161"/>
      <c r="PZH102" s="427"/>
      <c r="PZI102" s="161"/>
      <c r="PZJ102" s="427"/>
      <c r="PZK102" s="161"/>
      <c r="PZL102" s="427"/>
      <c r="PZM102" s="161"/>
      <c r="PZN102" s="427"/>
      <c r="PZO102" s="161"/>
      <c r="PZP102" s="427"/>
      <c r="PZQ102" s="161"/>
      <c r="PZR102" s="427"/>
      <c r="PZS102" s="161"/>
      <c r="PZT102" s="427"/>
      <c r="PZU102" s="161"/>
      <c r="PZV102" s="427"/>
      <c r="PZW102" s="161"/>
      <c r="PZX102" s="427"/>
      <c r="PZY102" s="161"/>
      <c r="PZZ102" s="427"/>
      <c r="QAA102" s="161"/>
      <c r="QAB102" s="427"/>
      <c r="QAC102" s="161"/>
      <c r="QAD102" s="427"/>
      <c r="QAE102" s="161"/>
      <c r="QAF102" s="427"/>
      <c r="QAG102" s="161"/>
      <c r="QAH102" s="427"/>
      <c r="QAI102" s="161"/>
      <c r="QAJ102" s="427"/>
      <c r="QAK102" s="161"/>
      <c r="QAL102" s="427"/>
      <c r="QAM102" s="161"/>
      <c r="QAN102" s="427"/>
      <c r="QAO102" s="161"/>
      <c r="QAP102" s="427"/>
      <c r="QAQ102" s="161"/>
      <c r="QAR102" s="427"/>
      <c r="QAS102" s="161"/>
      <c r="QAT102" s="427"/>
      <c r="QAU102" s="161"/>
      <c r="QAV102" s="427"/>
      <c r="QAW102" s="161"/>
      <c r="QAX102" s="427"/>
      <c r="QAY102" s="161"/>
      <c r="QAZ102" s="427"/>
      <c r="QBA102" s="161"/>
      <c r="QBB102" s="427"/>
      <c r="QBC102" s="161"/>
      <c r="QBD102" s="427"/>
      <c r="QBE102" s="161"/>
      <c r="QBF102" s="427"/>
      <c r="QBG102" s="161"/>
      <c r="QBH102" s="427"/>
      <c r="QBI102" s="161"/>
      <c r="QBJ102" s="427"/>
      <c r="QBK102" s="161"/>
      <c r="QBL102" s="427"/>
      <c r="QBM102" s="161"/>
      <c r="QBN102" s="427"/>
      <c r="QBO102" s="161"/>
      <c r="QBP102" s="427"/>
      <c r="QBQ102" s="161"/>
      <c r="QBR102" s="427"/>
      <c r="QBS102" s="161"/>
      <c r="QBT102" s="427"/>
      <c r="QBU102" s="161"/>
      <c r="QBV102" s="427"/>
      <c r="QBW102" s="161"/>
      <c r="QBX102" s="427"/>
      <c r="QBY102" s="161"/>
      <c r="QBZ102" s="427"/>
      <c r="QCA102" s="161"/>
      <c r="QCB102" s="427"/>
      <c r="QCC102" s="161"/>
      <c r="QCD102" s="427"/>
      <c r="QCE102" s="161"/>
      <c r="QCF102" s="427"/>
      <c r="QCG102" s="161"/>
      <c r="QCH102" s="427"/>
      <c r="QCI102" s="161"/>
      <c r="QCJ102" s="427"/>
      <c r="QCK102" s="161"/>
      <c r="QCL102" s="427"/>
      <c r="QCM102" s="161"/>
      <c r="QCN102" s="427"/>
      <c r="QCO102" s="161"/>
      <c r="QCP102" s="427"/>
      <c r="QCQ102" s="161"/>
      <c r="QCR102" s="427"/>
      <c r="QCS102" s="161"/>
      <c r="QCT102" s="427"/>
      <c r="QCU102" s="161"/>
      <c r="QCV102" s="427"/>
      <c r="QCW102" s="161"/>
      <c r="QCX102" s="427"/>
      <c r="QCY102" s="161"/>
      <c r="QCZ102" s="427"/>
      <c r="QDA102" s="161"/>
      <c r="QDB102" s="427"/>
      <c r="QDC102" s="161"/>
      <c r="QDD102" s="427"/>
      <c r="QDE102" s="161"/>
      <c r="QDF102" s="427"/>
      <c r="QDG102" s="161"/>
      <c r="QDH102" s="427"/>
      <c r="QDI102" s="161"/>
      <c r="QDJ102" s="427"/>
      <c r="QDK102" s="161"/>
      <c r="QDL102" s="427"/>
      <c r="QDM102" s="161"/>
      <c r="QDN102" s="427"/>
      <c r="QDO102" s="161"/>
      <c r="QDP102" s="427"/>
      <c r="QDQ102" s="161"/>
      <c r="QDR102" s="427"/>
      <c r="QDS102" s="161"/>
      <c r="QDT102" s="427"/>
      <c r="QDU102" s="161"/>
      <c r="QDV102" s="427"/>
      <c r="QDW102" s="161"/>
      <c r="QDX102" s="427"/>
      <c r="QDY102" s="161"/>
      <c r="QDZ102" s="427"/>
      <c r="QEA102" s="161"/>
      <c r="QEB102" s="427"/>
      <c r="QEC102" s="161"/>
      <c r="QED102" s="427"/>
      <c r="QEE102" s="161"/>
      <c r="QEF102" s="427"/>
      <c r="QEG102" s="161"/>
      <c r="QEH102" s="427"/>
      <c r="QEI102" s="161"/>
      <c r="QEJ102" s="427"/>
      <c r="QEK102" s="161"/>
      <c r="QEL102" s="427"/>
      <c r="QEM102" s="161"/>
      <c r="QEN102" s="427"/>
      <c r="QEO102" s="161"/>
      <c r="QEP102" s="427"/>
      <c r="QEQ102" s="161"/>
      <c r="QER102" s="427"/>
      <c r="QES102" s="161"/>
      <c r="QET102" s="427"/>
      <c r="QEU102" s="161"/>
      <c r="QEV102" s="427"/>
      <c r="QEW102" s="161"/>
      <c r="QEX102" s="427"/>
      <c r="QEY102" s="161"/>
      <c r="QEZ102" s="427"/>
      <c r="QFA102" s="161"/>
      <c r="QFB102" s="427"/>
      <c r="QFC102" s="161"/>
      <c r="QFD102" s="427"/>
      <c r="QFE102" s="161"/>
      <c r="QFF102" s="427"/>
      <c r="QFG102" s="161"/>
      <c r="QFH102" s="427"/>
      <c r="QFI102" s="161"/>
      <c r="QFJ102" s="427"/>
      <c r="QFK102" s="161"/>
      <c r="QFL102" s="427"/>
      <c r="QFM102" s="161"/>
      <c r="QFN102" s="427"/>
      <c r="QFO102" s="161"/>
      <c r="QFP102" s="427"/>
      <c r="QFQ102" s="161"/>
      <c r="QFR102" s="427"/>
      <c r="QFS102" s="161"/>
      <c r="QFT102" s="427"/>
      <c r="QFU102" s="161"/>
      <c r="QFV102" s="427"/>
      <c r="QFW102" s="161"/>
      <c r="QFX102" s="427"/>
      <c r="QFY102" s="161"/>
      <c r="QFZ102" s="427"/>
      <c r="QGA102" s="161"/>
      <c r="QGB102" s="427"/>
      <c r="QGC102" s="161"/>
      <c r="QGD102" s="427"/>
      <c r="QGE102" s="161"/>
      <c r="QGF102" s="427"/>
      <c r="QGG102" s="161"/>
      <c r="QGH102" s="427"/>
      <c r="QGI102" s="161"/>
      <c r="QGJ102" s="427"/>
      <c r="QGK102" s="161"/>
      <c r="QGL102" s="427"/>
      <c r="QGM102" s="161"/>
      <c r="QGN102" s="427"/>
      <c r="QGO102" s="161"/>
      <c r="QGP102" s="427"/>
      <c r="QGQ102" s="161"/>
      <c r="QGR102" s="427"/>
      <c r="QGS102" s="161"/>
      <c r="QGT102" s="427"/>
      <c r="QGU102" s="161"/>
      <c r="QGV102" s="427"/>
      <c r="QGW102" s="161"/>
      <c r="QGX102" s="427"/>
      <c r="QGY102" s="161"/>
      <c r="QGZ102" s="427"/>
      <c r="QHA102" s="161"/>
      <c r="QHB102" s="427"/>
      <c r="QHC102" s="161"/>
      <c r="QHD102" s="427"/>
      <c r="QHE102" s="161"/>
      <c r="QHF102" s="427"/>
      <c r="QHG102" s="161"/>
      <c r="QHH102" s="427"/>
      <c r="QHI102" s="161"/>
      <c r="QHJ102" s="427"/>
      <c r="QHK102" s="161"/>
      <c r="QHL102" s="427"/>
      <c r="QHM102" s="161"/>
      <c r="QHN102" s="427"/>
      <c r="QHO102" s="161"/>
      <c r="QHP102" s="427"/>
      <c r="QHQ102" s="161"/>
      <c r="QHR102" s="427"/>
      <c r="QHS102" s="161"/>
      <c r="QHT102" s="427"/>
      <c r="QHU102" s="161"/>
      <c r="QHV102" s="427"/>
      <c r="QHW102" s="161"/>
      <c r="QHX102" s="427"/>
      <c r="QHY102" s="161"/>
      <c r="QHZ102" s="427"/>
      <c r="QIA102" s="161"/>
      <c r="QIB102" s="427"/>
      <c r="QIC102" s="161"/>
      <c r="QID102" s="427"/>
      <c r="QIE102" s="161"/>
      <c r="QIF102" s="427"/>
      <c r="QIG102" s="161"/>
      <c r="QIH102" s="427"/>
      <c r="QII102" s="161"/>
      <c r="QIJ102" s="427"/>
      <c r="QIK102" s="161"/>
      <c r="QIL102" s="427"/>
      <c r="QIM102" s="161"/>
      <c r="QIN102" s="427"/>
      <c r="QIO102" s="161"/>
      <c r="QIP102" s="427"/>
      <c r="QIQ102" s="161"/>
      <c r="QIR102" s="427"/>
      <c r="QIS102" s="161"/>
      <c r="QIT102" s="427"/>
      <c r="QIU102" s="161"/>
      <c r="QIV102" s="427"/>
      <c r="QIW102" s="161"/>
      <c r="QIX102" s="427"/>
      <c r="QIY102" s="161"/>
      <c r="QIZ102" s="427"/>
      <c r="QJA102" s="161"/>
      <c r="QJB102" s="427"/>
      <c r="QJC102" s="161"/>
      <c r="QJD102" s="427"/>
      <c r="QJE102" s="161"/>
      <c r="QJF102" s="427"/>
      <c r="QJG102" s="161"/>
      <c r="QJH102" s="427"/>
      <c r="QJI102" s="161"/>
      <c r="QJJ102" s="427"/>
      <c r="QJK102" s="161"/>
      <c r="QJL102" s="427"/>
      <c r="QJM102" s="161"/>
      <c r="QJN102" s="427"/>
      <c r="QJO102" s="161"/>
      <c r="QJP102" s="427"/>
      <c r="QJQ102" s="161"/>
      <c r="QJR102" s="427"/>
      <c r="QJS102" s="161"/>
      <c r="QJT102" s="427"/>
      <c r="QJU102" s="161"/>
      <c r="QJV102" s="427"/>
      <c r="QJW102" s="161"/>
      <c r="QJX102" s="427"/>
      <c r="QJY102" s="161"/>
      <c r="QJZ102" s="427"/>
      <c r="QKA102" s="161"/>
      <c r="QKB102" s="427"/>
      <c r="QKC102" s="161"/>
      <c r="QKD102" s="427"/>
      <c r="QKE102" s="161"/>
      <c r="QKF102" s="427"/>
      <c r="QKG102" s="161"/>
      <c r="QKH102" s="427"/>
      <c r="QKI102" s="161"/>
      <c r="QKJ102" s="427"/>
      <c r="QKK102" s="161"/>
      <c r="QKL102" s="427"/>
      <c r="QKM102" s="161"/>
      <c r="QKN102" s="427"/>
      <c r="QKO102" s="161"/>
      <c r="QKP102" s="427"/>
      <c r="QKQ102" s="161"/>
      <c r="QKR102" s="427"/>
      <c r="QKS102" s="161"/>
      <c r="QKT102" s="427"/>
      <c r="QKU102" s="161"/>
      <c r="QKV102" s="427"/>
      <c r="QKW102" s="161"/>
      <c r="QKX102" s="427"/>
      <c r="QKY102" s="161"/>
      <c r="QKZ102" s="427"/>
      <c r="QLA102" s="161"/>
      <c r="QLB102" s="427"/>
      <c r="QLC102" s="161"/>
      <c r="QLD102" s="427"/>
      <c r="QLE102" s="161"/>
      <c r="QLF102" s="427"/>
      <c r="QLG102" s="161"/>
      <c r="QLH102" s="427"/>
      <c r="QLI102" s="161"/>
      <c r="QLJ102" s="427"/>
      <c r="QLK102" s="161"/>
      <c r="QLL102" s="427"/>
      <c r="QLM102" s="161"/>
      <c r="QLN102" s="427"/>
      <c r="QLO102" s="161"/>
      <c r="QLP102" s="427"/>
      <c r="QLQ102" s="161"/>
      <c r="QLR102" s="427"/>
      <c r="QLS102" s="161"/>
      <c r="QLT102" s="427"/>
      <c r="QLU102" s="161"/>
      <c r="QLV102" s="427"/>
      <c r="QLW102" s="161"/>
      <c r="QLX102" s="427"/>
      <c r="QLY102" s="161"/>
      <c r="QLZ102" s="427"/>
      <c r="QMA102" s="161"/>
      <c r="QMB102" s="427"/>
      <c r="QMC102" s="161"/>
      <c r="QMD102" s="427"/>
      <c r="QME102" s="161"/>
      <c r="QMF102" s="427"/>
      <c r="QMG102" s="161"/>
      <c r="QMH102" s="427"/>
      <c r="QMI102" s="161"/>
      <c r="QMJ102" s="427"/>
      <c r="QMK102" s="161"/>
      <c r="QML102" s="427"/>
      <c r="QMM102" s="161"/>
      <c r="QMN102" s="427"/>
      <c r="QMO102" s="161"/>
      <c r="QMP102" s="427"/>
      <c r="QMQ102" s="161"/>
      <c r="QMR102" s="427"/>
      <c r="QMS102" s="161"/>
      <c r="QMT102" s="427"/>
      <c r="QMU102" s="161"/>
      <c r="QMV102" s="427"/>
      <c r="QMW102" s="161"/>
      <c r="QMX102" s="427"/>
      <c r="QMY102" s="161"/>
      <c r="QMZ102" s="427"/>
      <c r="QNA102" s="161"/>
      <c r="QNB102" s="427"/>
      <c r="QNC102" s="161"/>
      <c r="QND102" s="427"/>
      <c r="QNE102" s="161"/>
      <c r="QNF102" s="427"/>
      <c r="QNG102" s="161"/>
      <c r="QNH102" s="427"/>
      <c r="QNI102" s="161"/>
      <c r="QNJ102" s="427"/>
      <c r="QNK102" s="161"/>
      <c r="QNL102" s="427"/>
      <c r="QNM102" s="161"/>
      <c r="QNN102" s="427"/>
      <c r="QNO102" s="161"/>
      <c r="QNP102" s="427"/>
      <c r="QNQ102" s="161"/>
      <c r="QNR102" s="427"/>
      <c r="QNS102" s="161"/>
      <c r="QNT102" s="427"/>
      <c r="QNU102" s="161"/>
      <c r="QNV102" s="427"/>
      <c r="QNW102" s="161"/>
      <c r="QNX102" s="427"/>
      <c r="QNY102" s="161"/>
      <c r="QNZ102" s="427"/>
      <c r="QOA102" s="161"/>
      <c r="QOB102" s="427"/>
      <c r="QOC102" s="161"/>
      <c r="QOD102" s="427"/>
      <c r="QOE102" s="161"/>
      <c r="QOF102" s="427"/>
      <c r="QOG102" s="161"/>
      <c r="QOH102" s="427"/>
      <c r="QOI102" s="161"/>
      <c r="QOJ102" s="427"/>
      <c r="QOK102" s="161"/>
      <c r="QOL102" s="427"/>
      <c r="QOM102" s="161"/>
      <c r="QON102" s="427"/>
      <c r="QOO102" s="161"/>
      <c r="QOP102" s="427"/>
      <c r="QOQ102" s="161"/>
      <c r="QOR102" s="427"/>
      <c r="QOS102" s="161"/>
      <c r="QOT102" s="427"/>
      <c r="QOU102" s="161"/>
      <c r="QOV102" s="427"/>
      <c r="QOW102" s="161"/>
      <c r="QOX102" s="427"/>
      <c r="QOY102" s="161"/>
      <c r="QOZ102" s="427"/>
      <c r="QPA102" s="161"/>
      <c r="QPB102" s="427"/>
      <c r="QPC102" s="161"/>
      <c r="QPD102" s="427"/>
      <c r="QPE102" s="161"/>
      <c r="QPF102" s="427"/>
      <c r="QPG102" s="161"/>
      <c r="QPH102" s="427"/>
      <c r="QPI102" s="161"/>
      <c r="QPJ102" s="427"/>
      <c r="QPK102" s="161"/>
      <c r="QPL102" s="427"/>
      <c r="QPM102" s="161"/>
      <c r="QPN102" s="427"/>
      <c r="QPO102" s="161"/>
      <c r="QPP102" s="427"/>
      <c r="QPQ102" s="161"/>
      <c r="QPR102" s="427"/>
      <c r="QPS102" s="161"/>
      <c r="QPT102" s="427"/>
      <c r="QPU102" s="161"/>
      <c r="QPV102" s="427"/>
      <c r="QPW102" s="161"/>
      <c r="QPX102" s="427"/>
      <c r="QPY102" s="161"/>
      <c r="QPZ102" s="427"/>
      <c r="QQA102" s="161"/>
      <c r="QQB102" s="427"/>
      <c r="QQC102" s="161"/>
      <c r="QQD102" s="427"/>
      <c r="QQE102" s="161"/>
      <c r="QQF102" s="427"/>
      <c r="QQG102" s="161"/>
      <c r="QQH102" s="427"/>
      <c r="QQI102" s="161"/>
      <c r="QQJ102" s="427"/>
      <c r="QQK102" s="161"/>
      <c r="QQL102" s="427"/>
      <c r="QQM102" s="161"/>
      <c r="QQN102" s="427"/>
      <c r="QQO102" s="161"/>
      <c r="QQP102" s="427"/>
      <c r="QQQ102" s="161"/>
      <c r="QQR102" s="427"/>
      <c r="QQS102" s="161"/>
      <c r="QQT102" s="427"/>
      <c r="QQU102" s="161"/>
      <c r="QQV102" s="427"/>
      <c r="QQW102" s="161"/>
      <c r="QQX102" s="427"/>
      <c r="QQY102" s="161"/>
      <c r="QQZ102" s="427"/>
      <c r="QRA102" s="161"/>
      <c r="QRB102" s="427"/>
      <c r="QRC102" s="161"/>
      <c r="QRD102" s="427"/>
      <c r="QRE102" s="161"/>
      <c r="QRF102" s="427"/>
      <c r="QRG102" s="161"/>
      <c r="QRH102" s="427"/>
      <c r="QRI102" s="161"/>
      <c r="QRJ102" s="427"/>
      <c r="QRK102" s="161"/>
      <c r="QRL102" s="427"/>
      <c r="QRM102" s="161"/>
      <c r="QRN102" s="427"/>
      <c r="QRO102" s="161"/>
      <c r="QRP102" s="427"/>
      <c r="QRQ102" s="161"/>
      <c r="QRR102" s="427"/>
      <c r="QRS102" s="161"/>
      <c r="QRT102" s="427"/>
      <c r="QRU102" s="161"/>
      <c r="QRV102" s="427"/>
      <c r="QRW102" s="161"/>
      <c r="QRX102" s="427"/>
      <c r="QRY102" s="161"/>
      <c r="QRZ102" s="427"/>
      <c r="QSA102" s="161"/>
      <c r="QSB102" s="427"/>
      <c r="QSC102" s="161"/>
      <c r="QSD102" s="427"/>
      <c r="QSE102" s="161"/>
      <c r="QSF102" s="427"/>
      <c r="QSG102" s="161"/>
      <c r="QSH102" s="427"/>
      <c r="QSI102" s="161"/>
      <c r="QSJ102" s="427"/>
      <c r="QSK102" s="161"/>
      <c r="QSL102" s="427"/>
      <c r="QSM102" s="161"/>
      <c r="QSN102" s="427"/>
      <c r="QSO102" s="161"/>
      <c r="QSP102" s="427"/>
      <c r="QSQ102" s="161"/>
      <c r="QSR102" s="427"/>
      <c r="QSS102" s="161"/>
      <c r="QST102" s="427"/>
      <c r="QSU102" s="161"/>
      <c r="QSV102" s="427"/>
      <c r="QSW102" s="161"/>
      <c r="QSX102" s="427"/>
      <c r="QSY102" s="161"/>
      <c r="QSZ102" s="427"/>
      <c r="QTA102" s="161"/>
      <c r="QTB102" s="427"/>
      <c r="QTC102" s="161"/>
      <c r="QTD102" s="427"/>
      <c r="QTE102" s="161"/>
      <c r="QTF102" s="427"/>
      <c r="QTG102" s="161"/>
      <c r="QTH102" s="427"/>
      <c r="QTI102" s="161"/>
      <c r="QTJ102" s="427"/>
      <c r="QTK102" s="161"/>
      <c r="QTL102" s="427"/>
      <c r="QTM102" s="161"/>
      <c r="QTN102" s="427"/>
      <c r="QTO102" s="161"/>
      <c r="QTP102" s="427"/>
      <c r="QTQ102" s="161"/>
      <c r="QTR102" s="427"/>
      <c r="QTS102" s="161"/>
      <c r="QTT102" s="427"/>
      <c r="QTU102" s="161"/>
      <c r="QTV102" s="427"/>
      <c r="QTW102" s="161"/>
      <c r="QTX102" s="427"/>
      <c r="QTY102" s="161"/>
      <c r="QTZ102" s="427"/>
      <c r="QUA102" s="161"/>
      <c r="QUB102" s="427"/>
      <c r="QUC102" s="161"/>
      <c r="QUD102" s="427"/>
      <c r="QUE102" s="161"/>
      <c r="QUF102" s="427"/>
      <c r="QUG102" s="161"/>
      <c r="QUH102" s="427"/>
      <c r="QUI102" s="161"/>
      <c r="QUJ102" s="427"/>
      <c r="QUK102" s="161"/>
      <c r="QUL102" s="427"/>
      <c r="QUM102" s="161"/>
      <c r="QUN102" s="427"/>
      <c r="QUO102" s="161"/>
      <c r="QUP102" s="427"/>
      <c r="QUQ102" s="161"/>
      <c r="QUR102" s="427"/>
      <c r="QUS102" s="161"/>
      <c r="QUT102" s="427"/>
      <c r="QUU102" s="161"/>
      <c r="QUV102" s="427"/>
      <c r="QUW102" s="161"/>
      <c r="QUX102" s="427"/>
      <c r="QUY102" s="161"/>
      <c r="QUZ102" s="427"/>
      <c r="QVA102" s="161"/>
      <c r="QVB102" s="427"/>
      <c r="QVC102" s="161"/>
      <c r="QVD102" s="427"/>
      <c r="QVE102" s="161"/>
      <c r="QVF102" s="427"/>
      <c r="QVG102" s="161"/>
      <c r="QVH102" s="427"/>
      <c r="QVI102" s="161"/>
      <c r="QVJ102" s="427"/>
      <c r="QVK102" s="161"/>
      <c r="QVL102" s="427"/>
      <c r="QVM102" s="161"/>
      <c r="QVN102" s="427"/>
      <c r="QVO102" s="161"/>
      <c r="QVP102" s="427"/>
      <c r="QVQ102" s="161"/>
      <c r="QVR102" s="427"/>
      <c r="QVS102" s="161"/>
      <c r="QVT102" s="427"/>
      <c r="QVU102" s="161"/>
      <c r="QVV102" s="427"/>
      <c r="QVW102" s="161"/>
      <c r="QVX102" s="427"/>
      <c r="QVY102" s="161"/>
      <c r="QVZ102" s="427"/>
      <c r="QWA102" s="161"/>
      <c r="QWB102" s="427"/>
      <c r="QWC102" s="161"/>
      <c r="QWD102" s="427"/>
      <c r="QWE102" s="161"/>
      <c r="QWF102" s="427"/>
      <c r="QWG102" s="161"/>
      <c r="QWH102" s="427"/>
      <c r="QWI102" s="161"/>
      <c r="QWJ102" s="427"/>
      <c r="QWK102" s="161"/>
      <c r="QWL102" s="427"/>
      <c r="QWM102" s="161"/>
      <c r="QWN102" s="427"/>
      <c r="QWO102" s="161"/>
      <c r="QWP102" s="427"/>
      <c r="QWQ102" s="161"/>
      <c r="QWR102" s="427"/>
      <c r="QWS102" s="161"/>
      <c r="QWT102" s="427"/>
      <c r="QWU102" s="161"/>
      <c r="QWV102" s="427"/>
      <c r="QWW102" s="161"/>
      <c r="QWX102" s="427"/>
      <c r="QWY102" s="161"/>
      <c r="QWZ102" s="427"/>
      <c r="QXA102" s="161"/>
      <c r="QXB102" s="427"/>
      <c r="QXC102" s="161"/>
      <c r="QXD102" s="427"/>
      <c r="QXE102" s="161"/>
      <c r="QXF102" s="427"/>
      <c r="QXG102" s="161"/>
      <c r="QXH102" s="427"/>
      <c r="QXI102" s="161"/>
      <c r="QXJ102" s="427"/>
      <c r="QXK102" s="161"/>
      <c r="QXL102" s="427"/>
      <c r="QXM102" s="161"/>
      <c r="QXN102" s="427"/>
      <c r="QXO102" s="161"/>
      <c r="QXP102" s="427"/>
      <c r="QXQ102" s="161"/>
      <c r="QXR102" s="427"/>
      <c r="QXS102" s="161"/>
      <c r="QXT102" s="427"/>
      <c r="QXU102" s="161"/>
      <c r="QXV102" s="427"/>
      <c r="QXW102" s="161"/>
      <c r="QXX102" s="427"/>
      <c r="QXY102" s="161"/>
      <c r="QXZ102" s="427"/>
      <c r="QYA102" s="161"/>
      <c r="QYB102" s="427"/>
      <c r="QYC102" s="161"/>
      <c r="QYD102" s="427"/>
      <c r="QYE102" s="161"/>
      <c r="QYF102" s="427"/>
      <c r="QYG102" s="161"/>
      <c r="QYH102" s="427"/>
      <c r="QYI102" s="161"/>
      <c r="QYJ102" s="427"/>
      <c r="QYK102" s="161"/>
      <c r="QYL102" s="427"/>
      <c r="QYM102" s="161"/>
      <c r="QYN102" s="427"/>
      <c r="QYO102" s="161"/>
      <c r="QYP102" s="427"/>
      <c r="QYQ102" s="161"/>
      <c r="QYR102" s="427"/>
      <c r="QYS102" s="161"/>
      <c r="QYT102" s="427"/>
      <c r="QYU102" s="161"/>
      <c r="QYV102" s="427"/>
      <c r="QYW102" s="161"/>
      <c r="QYX102" s="427"/>
      <c r="QYY102" s="161"/>
      <c r="QYZ102" s="427"/>
      <c r="QZA102" s="161"/>
      <c r="QZB102" s="427"/>
      <c r="QZC102" s="161"/>
      <c r="QZD102" s="427"/>
      <c r="QZE102" s="161"/>
      <c r="QZF102" s="427"/>
      <c r="QZG102" s="161"/>
      <c r="QZH102" s="427"/>
      <c r="QZI102" s="161"/>
      <c r="QZJ102" s="427"/>
      <c r="QZK102" s="161"/>
      <c r="QZL102" s="427"/>
      <c r="QZM102" s="161"/>
      <c r="QZN102" s="427"/>
      <c r="QZO102" s="161"/>
      <c r="QZP102" s="427"/>
      <c r="QZQ102" s="161"/>
      <c r="QZR102" s="427"/>
      <c r="QZS102" s="161"/>
      <c r="QZT102" s="427"/>
      <c r="QZU102" s="161"/>
      <c r="QZV102" s="427"/>
      <c r="QZW102" s="161"/>
      <c r="QZX102" s="427"/>
      <c r="QZY102" s="161"/>
      <c r="QZZ102" s="427"/>
      <c r="RAA102" s="161"/>
      <c r="RAB102" s="427"/>
      <c r="RAC102" s="161"/>
      <c r="RAD102" s="427"/>
      <c r="RAE102" s="161"/>
      <c r="RAF102" s="427"/>
      <c r="RAG102" s="161"/>
      <c r="RAH102" s="427"/>
      <c r="RAI102" s="161"/>
      <c r="RAJ102" s="427"/>
      <c r="RAK102" s="161"/>
      <c r="RAL102" s="427"/>
      <c r="RAM102" s="161"/>
      <c r="RAN102" s="427"/>
      <c r="RAO102" s="161"/>
      <c r="RAP102" s="427"/>
      <c r="RAQ102" s="161"/>
      <c r="RAR102" s="427"/>
      <c r="RAS102" s="161"/>
      <c r="RAT102" s="427"/>
      <c r="RAU102" s="161"/>
      <c r="RAV102" s="427"/>
      <c r="RAW102" s="161"/>
      <c r="RAX102" s="427"/>
      <c r="RAY102" s="161"/>
      <c r="RAZ102" s="427"/>
      <c r="RBA102" s="161"/>
      <c r="RBB102" s="427"/>
      <c r="RBC102" s="161"/>
      <c r="RBD102" s="427"/>
      <c r="RBE102" s="161"/>
      <c r="RBF102" s="427"/>
      <c r="RBG102" s="161"/>
      <c r="RBH102" s="427"/>
      <c r="RBI102" s="161"/>
      <c r="RBJ102" s="427"/>
      <c r="RBK102" s="161"/>
      <c r="RBL102" s="427"/>
      <c r="RBM102" s="161"/>
      <c r="RBN102" s="427"/>
      <c r="RBO102" s="161"/>
      <c r="RBP102" s="427"/>
      <c r="RBQ102" s="161"/>
      <c r="RBR102" s="427"/>
      <c r="RBS102" s="161"/>
      <c r="RBT102" s="427"/>
      <c r="RBU102" s="161"/>
      <c r="RBV102" s="427"/>
      <c r="RBW102" s="161"/>
      <c r="RBX102" s="427"/>
      <c r="RBY102" s="161"/>
      <c r="RBZ102" s="427"/>
      <c r="RCA102" s="161"/>
      <c r="RCB102" s="427"/>
      <c r="RCC102" s="161"/>
      <c r="RCD102" s="427"/>
      <c r="RCE102" s="161"/>
      <c r="RCF102" s="427"/>
      <c r="RCG102" s="161"/>
      <c r="RCH102" s="427"/>
      <c r="RCI102" s="161"/>
      <c r="RCJ102" s="427"/>
      <c r="RCK102" s="161"/>
      <c r="RCL102" s="427"/>
      <c r="RCM102" s="161"/>
      <c r="RCN102" s="427"/>
      <c r="RCO102" s="161"/>
      <c r="RCP102" s="427"/>
      <c r="RCQ102" s="161"/>
      <c r="RCR102" s="427"/>
      <c r="RCS102" s="161"/>
      <c r="RCT102" s="427"/>
      <c r="RCU102" s="161"/>
      <c r="RCV102" s="427"/>
      <c r="RCW102" s="161"/>
      <c r="RCX102" s="427"/>
      <c r="RCY102" s="161"/>
      <c r="RCZ102" s="427"/>
      <c r="RDA102" s="161"/>
      <c r="RDB102" s="427"/>
      <c r="RDC102" s="161"/>
      <c r="RDD102" s="427"/>
      <c r="RDE102" s="161"/>
      <c r="RDF102" s="427"/>
      <c r="RDG102" s="161"/>
      <c r="RDH102" s="427"/>
      <c r="RDI102" s="161"/>
      <c r="RDJ102" s="427"/>
      <c r="RDK102" s="161"/>
      <c r="RDL102" s="427"/>
      <c r="RDM102" s="161"/>
      <c r="RDN102" s="427"/>
      <c r="RDO102" s="161"/>
      <c r="RDP102" s="427"/>
      <c r="RDQ102" s="161"/>
      <c r="RDR102" s="427"/>
      <c r="RDS102" s="161"/>
      <c r="RDT102" s="427"/>
      <c r="RDU102" s="161"/>
      <c r="RDV102" s="427"/>
      <c r="RDW102" s="161"/>
      <c r="RDX102" s="427"/>
      <c r="RDY102" s="161"/>
      <c r="RDZ102" s="427"/>
      <c r="REA102" s="161"/>
      <c r="REB102" s="427"/>
      <c r="REC102" s="161"/>
      <c r="RED102" s="427"/>
      <c r="REE102" s="161"/>
      <c r="REF102" s="427"/>
      <c r="REG102" s="161"/>
      <c r="REH102" s="427"/>
      <c r="REI102" s="161"/>
      <c r="REJ102" s="427"/>
      <c r="REK102" s="161"/>
      <c r="REL102" s="427"/>
      <c r="REM102" s="161"/>
      <c r="REN102" s="427"/>
      <c r="REO102" s="161"/>
      <c r="REP102" s="427"/>
      <c r="REQ102" s="161"/>
      <c r="RER102" s="427"/>
      <c r="RES102" s="161"/>
      <c r="RET102" s="427"/>
      <c r="REU102" s="161"/>
      <c r="REV102" s="427"/>
      <c r="REW102" s="161"/>
      <c r="REX102" s="427"/>
      <c r="REY102" s="161"/>
      <c r="REZ102" s="427"/>
      <c r="RFA102" s="161"/>
      <c r="RFB102" s="427"/>
      <c r="RFC102" s="161"/>
      <c r="RFD102" s="427"/>
      <c r="RFE102" s="161"/>
      <c r="RFF102" s="427"/>
      <c r="RFG102" s="161"/>
      <c r="RFH102" s="427"/>
      <c r="RFI102" s="161"/>
      <c r="RFJ102" s="427"/>
      <c r="RFK102" s="161"/>
      <c r="RFL102" s="427"/>
      <c r="RFM102" s="161"/>
      <c r="RFN102" s="427"/>
      <c r="RFO102" s="161"/>
      <c r="RFP102" s="427"/>
      <c r="RFQ102" s="161"/>
      <c r="RFR102" s="427"/>
      <c r="RFS102" s="161"/>
      <c r="RFT102" s="427"/>
      <c r="RFU102" s="161"/>
      <c r="RFV102" s="427"/>
      <c r="RFW102" s="161"/>
      <c r="RFX102" s="427"/>
      <c r="RFY102" s="161"/>
      <c r="RFZ102" s="427"/>
      <c r="RGA102" s="161"/>
      <c r="RGB102" s="427"/>
      <c r="RGC102" s="161"/>
      <c r="RGD102" s="427"/>
      <c r="RGE102" s="161"/>
      <c r="RGF102" s="427"/>
      <c r="RGG102" s="161"/>
      <c r="RGH102" s="427"/>
      <c r="RGI102" s="161"/>
      <c r="RGJ102" s="427"/>
      <c r="RGK102" s="161"/>
      <c r="RGL102" s="427"/>
      <c r="RGM102" s="161"/>
      <c r="RGN102" s="427"/>
      <c r="RGO102" s="161"/>
      <c r="RGP102" s="427"/>
      <c r="RGQ102" s="161"/>
      <c r="RGR102" s="427"/>
      <c r="RGS102" s="161"/>
      <c r="RGT102" s="427"/>
      <c r="RGU102" s="161"/>
      <c r="RGV102" s="427"/>
      <c r="RGW102" s="161"/>
      <c r="RGX102" s="427"/>
      <c r="RGY102" s="161"/>
      <c r="RGZ102" s="427"/>
      <c r="RHA102" s="161"/>
      <c r="RHB102" s="427"/>
      <c r="RHC102" s="161"/>
      <c r="RHD102" s="427"/>
      <c r="RHE102" s="161"/>
      <c r="RHF102" s="427"/>
      <c r="RHG102" s="161"/>
      <c r="RHH102" s="427"/>
      <c r="RHI102" s="161"/>
      <c r="RHJ102" s="427"/>
      <c r="RHK102" s="161"/>
      <c r="RHL102" s="427"/>
      <c r="RHM102" s="161"/>
      <c r="RHN102" s="427"/>
      <c r="RHO102" s="161"/>
      <c r="RHP102" s="427"/>
      <c r="RHQ102" s="161"/>
      <c r="RHR102" s="427"/>
      <c r="RHS102" s="161"/>
      <c r="RHT102" s="427"/>
      <c r="RHU102" s="161"/>
      <c r="RHV102" s="427"/>
      <c r="RHW102" s="161"/>
      <c r="RHX102" s="427"/>
      <c r="RHY102" s="161"/>
      <c r="RHZ102" s="427"/>
      <c r="RIA102" s="161"/>
      <c r="RIB102" s="427"/>
      <c r="RIC102" s="161"/>
      <c r="RID102" s="427"/>
      <c r="RIE102" s="161"/>
      <c r="RIF102" s="427"/>
      <c r="RIG102" s="161"/>
      <c r="RIH102" s="427"/>
      <c r="RII102" s="161"/>
      <c r="RIJ102" s="427"/>
      <c r="RIK102" s="161"/>
      <c r="RIL102" s="427"/>
      <c r="RIM102" s="161"/>
      <c r="RIN102" s="427"/>
      <c r="RIO102" s="161"/>
      <c r="RIP102" s="427"/>
      <c r="RIQ102" s="161"/>
      <c r="RIR102" s="427"/>
      <c r="RIS102" s="161"/>
      <c r="RIT102" s="427"/>
      <c r="RIU102" s="161"/>
      <c r="RIV102" s="427"/>
      <c r="RIW102" s="161"/>
      <c r="RIX102" s="427"/>
      <c r="RIY102" s="161"/>
      <c r="RIZ102" s="427"/>
      <c r="RJA102" s="161"/>
      <c r="RJB102" s="427"/>
      <c r="RJC102" s="161"/>
      <c r="RJD102" s="427"/>
      <c r="RJE102" s="161"/>
      <c r="RJF102" s="427"/>
      <c r="RJG102" s="161"/>
      <c r="RJH102" s="427"/>
      <c r="RJI102" s="161"/>
      <c r="RJJ102" s="427"/>
      <c r="RJK102" s="161"/>
      <c r="RJL102" s="427"/>
      <c r="RJM102" s="161"/>
      <c r="RJN102" s="427"/>
      <c r="RJO102" s="161"/>
      <c r="RJP102" s="427"/>
      <c r="RJQ102" s="161"/>
      <c r="RJR102" s="427"/>
      <c r="RJS102" s="161"/>
      <c r="RJT102" s="427"/>
      <c r="RJU102" s="161"/>
      <c r="RJV102" s="427"/>
      <c r="RJW102" s="161"/>
      <c r="RJX102" s="427"/>
      <c r="RJY102" s="161"/>
      <c r="RJZ102" s="427"/>
      <c r="RKA102" s="161"/>
      <c r="RKB102" s="427"/>
      <c r="RKC102" s="161"/>
      <c r="RKD102" s="427"/>
      <c r="RKE102" s="161"/>
      <c r="RKF102" s="427"/>
      <c r="RKG102" s="161"/>
      <c r="RKH102" s="427"/>
      <c r="RKI102" s="161"/>
      <c r="RKJ102" s="427"/>
      <c r="RKK102" s="161"/>
      <c r="RKL102" s="427"/>
      <c r="RKM102" s="161"/>
      <c r="RKN102" s="427"/>
      <c r="RKO102" s="161"/>
      <c r="RKP102" s="427"/>
      <c r="RKQ102" s="161"/>
      <c r="RKR102" s="427"/>
      <c r="RKS102" s="161"/>
      <c r="RKT102" s="427"/>
      <c r="RKU102" s="161"/>
      <c r="RKV102" s="427"/>
      <c r="RKW102" s="161"/>
      <c r="RKX102" s="427"/>
      <c r="RKY102" s="161"/>
      <c r="RKZ102" s="427"/>
      <c r="RLA102" s="161"/>
      <c r="RLB102" s="427"/>
      <c r="RLC102" s="161"/>
      <c r="RLD102" s="427"/>
      <c r="RLE102" s="161"/>
      <c r="RLF102" s="427"/>
      <c r="RLG102" s="161"/>
      <c r="RLH102" s="427"/>
      <c r="RLI102" s="161"/>
      <c r="RLJ102" s="427"/>
      <c r="RLK102" s="161"/>
      <c r="RLL102" s="427"/>
      <c r="RLM102" s="161"/>
      <c r="RLN102" s="427"/>
      <c r="RLO102" s="161"/>
      <c r="RLP102" s="427"/>
      <c r="RLQ102" s="161"/>
      <c r="RLR102" s="427"/>
      <c r="RLS102" s="161"/>
      <c r="RLT102" s="427"/>
      <c r="RLU102" s="161"/>
      <c r="RLV102" s="427"/>
      <c r="RLW102" s="161"/>
      <c r="RLX102" s="427"/>
      <c r="RLY102" s="161"/>
      <c r="RLZ102" s="427"/>
      <c r="RMA102" s="161"/>
      <c r="RMB102" s="427"/>
      <c r="RMC102" s="161"/>
      <c r="RMD102" s="427"/>
      <c r="RME102" s="161"/>
      <c r="RMF102" s="427"/>
      <c r="RMG102" s="161"/>
      <c r="RMH102" s="427"/>
      <c r="RMI102" s="161"/>
      <c r="RMJ102" s="427"/>
      <c r="RMK102" s="161"/>
      <c r="RML102" s="427"/>
      <c r="RMM102" s="161"/>
      <c r="RMN102" s="427"/>
      <c r="RMO102" s="161"/>
      <c r="RMP102" s="427"/>
      <c r="RMQ102" s="161"/>
      <c r="RMR102" s="427"/>
      <c r="RMS102" s="161"/>
      <c r="RMT102" s="427"/>
      <c r="RMU102" s="161"/>
      <c r="RMV102" s="427"/>
      <c r="RMW102" s="161"/>
      <c r="RMX102" s="427"/>
      <c r="RMY102" s="161"/>
      <c r="RMZ102" s="427"/>
      <c r="RNA102" s="161"/>
      <c r="RNB102" s="427"/>
      <c r="RNC102" s="161"/>
      <c r="RND102" s="427"/>
      <c r="RNE102" s="161"/>
      <c r="RNF102" s="427"/>
      <c r="RNG102" s="161"/>
      <c r="RNH102" s="427"/>
      <c r="RNI102" s="161"/>
      <c r="RNJ102" s="427"/>
      <c r="RNK102" s="161"/>
      <c r="RNL102" s="427"/>
      <c r="RNM102" s="161"/>
      <c r="RNN102" s="427"/>
      <c r="RNO102" s="161"/>
      <c r="RNP102" s="427"/>
      <c r="RNQ102" s="161"/>
      <c r="RNR102" s="427"/>
      <c r="RNS102" s="161"/>
      <c r="RNT102" s="427"/>
      <c r="RNU102" s="161"/>
      <c r="RNV102" s="427"/>
      <c r="RNW102" s="161"/>
      <c r="RNX102" s="427"/>
      <c r="RNY102" s="161"/>
      <c r="RNZ102" s="427"/>
      <c r="ROA102" s="161"/>
      <c r="ROB102" s="427"/>
      <c r="ROC102" s="161"/>
      <c r="ROD102" s="427"/>
      <c r="ROE102" s="161"/>
      <c r="ROF102" s="427"/>
      <c r="ROG102" s="161"/>
      <c r="ROH102" s="427"/>
      <c r="ROI102" s="161"/>
      <c r="ROJ102" s="427"/>
      <c r="ROK102" s="161"/>
      <c r="ROL102" s="427"/>
      <c r="ROM102" s="161"/>
      <c r="RON102" s="427"/>
      <c r="ROO102" s="161"/>
      <c r="ROP102" s="427"/>
      <c r="ROQ102" s="161"/>
      <c r="ROR102" s="427"/>
      <c r="ROS102" s="161"/>
      <c r="ROT102" s="427"/>
      <c r="ROU102" s="161"/>
      <c r="ROV102" s="427"/>
      <c r="ROW102" s="161"/>
      <c r="ROX102" s="427"/>
      <c r="ROY102" s="161"/>
      <c r="ROZ102" s="427"/>
      <c r="RPA102" s="161"/>
      <c r="RPB102" s="427"/>
      <c r="RPC102" s="161"/>
      <c r="RPD102" s="427"/>
      <c r="RPE102" s="161"/>
      <c r="RPF102" s="427"/>
      <c r="RPG102" s="161"/>
      <c r="RPH102" s="427"/>
      <c r="RPI102" s="161"/>
      <c r="RPJ102" s="427"/>
      <c r="RPK102" s="161"/>
      <c r="RPL102" s="427"/>
      <c r="RPM102" s="161"/>
      <c r="RPN102" s="427"/>
      <c r="RPO102" s="161"/>
      <c r="RPP102" s="427"/>
      <c r="RPQ102" s="161"/>
      <c r="RPR102" s="427"/>
      <c r="RPS102" s="161"/>
      <c r="RPT102" s="427"/>
      <c r="RPU102" s="161"/>
      <c r="RPV102" s="427"/>
      <c r="RPW102" s="161"/>
      <c r="RPX102" s="427"/>
      <c r="RPY102" s="161"/>
      <c r="RPZ102" s="427"/>
      <c r="RQA102" s="161"/>
      <c r="RQB102" s="427"/>
      <c r="RQC102" s="161"/>
      <c r="RQD102" s="427"/>
      <c r="RQE102" s="161"/>
      <c r="RQF102" s="427"/>
      <c r="RQG102" s="161"/>
      <c r="RQH102" s="427"/>
      <c r="RQI102" s="161"/>
      <c r="RQJ102" s="427"/>
      <c r="RQK102" s="161"/>
      <c r="RQL102" s="427"/>
      <c r="RQM102" s="161"/>
      <c r="RQN102" s="427"/>
      <c r="RQO102" s="161"/>
      <c r="RQP102" s="427"/>
      <c r="RQQ102" s="161"/>
      <c r="RQR102" s="427"/>
      <c r="RQS102" s="161"/>
      <c r="RQT102" s="427"/>
      <c r="RQU102" s="161"/>
      <c r="RQV102" s="427"/>
      <c r="RQW102" s="161"/>
      <c r="RQX102" s="427"/>
      <c r="RQY102" s="161"/>
      <c r="RQZ102" s="427"/>
      <c r="RRA102" s="161"/>
      <c r="RRB102" s="427"/>
      <c r="RRC102" s="161"/>
      <c r="RRD102" s="427"/>
      <c r="RRE102" s="161"/>
      <c r="RRF102" s="427"/>
      <c r="RRG102" s="161"/>
      <c r="RRH102" s="427"/>
      <c r="RRI102" s="161"/>
      <c r="RRJ102" s="427"/>
      <c r="RRK102" s="161"/>
      <c r="RRL102" s="427"/>
      <c r="RRM102" s="161"/>
      <c r="RRN102" s="427"/>
      <c r="RRO102" s="161"/>
      <c r="RRP102" s="427"/>
      <c r="RRQ102" s="161"/>
      <c r="RRR102" s="427"/>
      <c r="RRS102" s="161"/>
      <c r="RRT102" s="427"/>
      <c r="RRU102" s="161"/>
      <c r="RRV102" s="427"/>
      <c r="RRW102" s="161"/>
      <c r="RRX102" s="427"/>
      <c r="RRY102" s="161"/>
      <c r="RRZ102" s="427"/>
      <c r="RSA102" s="161"/>
      <c r="RSB102" s="427"/>
      <c r="RSC102" s="161"/>
      <c r="RSD102" s="427"/>
      <c r="RSE102" s="161"/>
      <c r="RSF102" s="427"/>
      <c r="RSG102" s="161"/>
      <c r="RSH102" s="427"/>
      <c r="RSI102" s="161"/>
      <c r="RSJ102" s="427"/>
      <c r="RSK102" s="161"/>
      <c r="RSL102" s="427"/>
      <c r="RSM102" s="161"/>
      <c r="RSN102" s="427"/>
      <c r="RSO102" s="161"/>
      <c r="RSP102" s="427"/>
      <c r="RSQ102" s="161"/>
      <c r="RSR102" s="427"/>
      <c r="RSS102" s="161"/>
      <c r="RST102" s="427"/>
      <c r="RSU102" s="161"/>
      <c r="RSV102" s="427"/>
      <c r="RSW102" s="161"/>
      <c r="RSX102" s="427"/>
      <c r="RSY102" s="161"/>
      <c r="RSZ102" s="427"/>
      <c r="RTA102" s="161"/>
      <c r="RTB102" s="427"/>
      <c r="RTC102" s="161"/>
      <c r="RTD102" s="427"/>
      <c r="RTE102" s="161"/>
      <c r="RTF102" s="427"/>
      <c r="RTG102" s="161"/>
      <c r="RTH102" s="427"/>
      <c r="RTI102" s="161"/>
      <c r="RTJ102" s="427"/>
      <c r="RTK102" s="161"/>
      <c r="RTL102" s="427"/>
      <c r="RTM102" s="161"/>
      <c r="RTN102" s="427"/>
      <c r="RTO102" s="161"/>
      <c r="RTP102" s="427"/>
      <c r="RTQ102" s="161"/>
      <c r="RTR102" s="427"/>
      <c r="RTS102" s="161"/>
      <c r="RTT102" s="427"/>
      <c r="RTU102" s="161"/>
      <c r="RTV102" s="427"/>
      <c r="RTW102" s="161"/>
      <c r="RTX102" s="427"/>
      <c r="RTY102" s="161"/>
      <c r="RTZ102" s="427"/>
      <c r="RUA102" s="161"/>
      <c r="RUB102" s="427"/>
      <c r="RUC102" s="161"/>
      <c r="RUD102" s="427"/>
      <c r="RUE102" s="161"/>
      <c r="RUF102" s="427"/>
      <c r="RUG102" s="161"/>
      <c r="RUH102" s="427"/>
      <c r="RUI102" s="161"/>
      <c r="RUJ102" s="427"/>
      <c r="RUK102" s="161"/>
      <c r="RUL102" s="427"/>
      <c r="RUM102" s="161"/>
      <c r="RUN102" s="427"/>
      <c r="RUO102" s="161"/>
      <c r="RUP102" s="427"/>
      <c r="RUQ102" s="161"/>
      <c r="RUR102" s="427"/>
      <c r="RUS102" s="161"/>
      <c r="RUT102" s="427"/>
      <c r="RUU102" s="161"/>
      <c r="RUV102" s="427"/>
      <c r="RUW102" s="161"/>
      <c r="RUX102" s="427"/>
      <c r="RUY102" s="161"/>
      <c r="RUZ102" s="427"/>
      <c r="RVA102" s="161"/>
      <c r="RVB102" s="427"/>
      <c r="RVC102" s="161"/>
      <c r="RVD102" s="427"/>
      <c r="RVE102" s="161"/>
      <c r="RVF102" s="427"/>
      <c r="RVG102" s="161"/>
      <c r="RVH102" s="427"/>
      <c r="RVI102" s="161"/>
      <c r="RVJ102" s="427"/>
      <c r="RVK102" s="161"/>
      <c r="RVL102" s="427"/>
      <c r="RVM102" s="161"/>
      <c r="RVN102" s="427"/>
      <c r="RVO102" s="161"/>
      <c r="RVP102" s="427"/>
      <c r="RVQ102" s="161"/>
      <c r="RVR102" s="427"/>
      <c r="RVS102" s="161"/>
      <c r="RVT102" s="427"/>
      <c r="RVU102" s="161"/>
      <c r="RVV102" s="427"/>
      <c r="RVW102" s="161"/>
      <c r="RVX102" s="427"/>
      <c r="RVY102" s="161"/>
      <c r="RVZ102" s="427"/>
      <c r="RWA102" s="161"/>
      <c r="RWB102" s="427"/>
      <c r="RWC102" s="161"/>
      <c r="RWD102" s="427"/>
      <c r="RWE102" s="161"/>
      <c r="RWF102" s="427"/>
      <c r="RWG102" s="161"/>
      <c r="RWH102" s="427"/>
      <c r="RWI102" s="161"/>
      <c r="RWJ102" s="427"/>
      <c r="RWK102" s="161"/>
      <c r="RWL102" s="427"/>
      <c r="RWM102" s="161"/>
      <c r="RWN102" s="427"/>
      <c r="RWO102" s="161"/>
      <c r="RWP102" s="427"/>
      <c r="RWQ102" s="161"/>
      <c r="RWR102" s="427"/>
      <c r="RWS102" s="161"/>
      <c r="RWT102" s="427"/>
      <c r="RWU102" s="161"/>
      <c r="RWV102" s="427"/>
      <c r="RWW102" s="161"/>
      <c r="RWX102" s="427"/>
      <c r="RWY102" s="161"/>
      <c r="RWZ102" s="427"/>
      <c r="RXA102" s="161"/>
      <c r="RXB102" s="427"/>
      <c r="RXC102" s="161"/>
      <c r="RXD102" s="427"/>
      <c r="RXE102" s="161"/>
      <c r="RXF102" s="427"/>
      <c r="RXG102" s="161"/>
      <c r="RXH102" s="427"/>
      <c r="RXI102" s="161"/>
      <c r="RXJ102" s="427"/>
      <c r="RXK102" s="161"/>
      <c r="RXL102" s="427"/>
      <c r="RXM102" s="161"/>
      <c r="RXN102" s="427"/>
      <c r="RXO102" s="161"/>
      <c r="RXP102" s="427"/>
      <c r="RXQ102" s="161"/>
      <c r="RXR102" s="427"/>
      <c r="RXS102" s="161"/>
      <c r="RXT102" s="427"/>
      <c r="RXU102" s="161"/>
      <c r="RXV102" s="427"/>
      <c r="RXW102" s="161"/>
      <c r="RXX102" s="427"/>
      <c r="RXY102" s="161"/>
      <c r="RXZ102" s="427"/>
      <c r="RYA102" s="161"/>
      <c r="RYB102" s="427"/>
      <c r="RYC102" s="161"/>
      <c r="RYD102" s="427"/>
      <c r="RYE102" s="161"/>
      <c r="RYF102" s="427"/>
      <c r="RYG102" s="161"/>
      <c r="RYH102" s="427"/>
      <c r="RYI102" s="161"/>
      <c r="RYJ102" s="427"/>
      <c r="RYK102" s="161"/>
      <c r="RYL102" s="427"/>
      <c r="RYM102" s="161"/>
      <c r="RYN102" s="427"/>
      <c r="RYO102" s="161"/>
      <c r="RYP102" s="427"/>
      <c r="RYQ102" s="161"/>
      <c r="RYR102" s="427"/>
      <c r="RYS102" s="161"/>
      <c r="RYT102" s="427"/>
      <c r="RYU102" s="161"/>
      <c r="RYV102" s="427"/>
      <c r="RYW102" s="161"/>
      <c r="RYX102" s="427"/>
      <c r="RYY102" s="161"/>
      <c r="RYZ102" s="427"/>
      <c r="RZA102" s="161"/>
      <c r="RZB102" s="427"/>
      <c r="RZC102" s="161"/>
      <c r="RZD102" s="427"/>
      <c r="RZE102" s="161"/>
      <c r="RZF102" s="427"/>
      <c r="RZG102" s="161"/>
      <c r="RZH102" s="427"/>
      <c r="RZI102" s="161"/>
      <c r="RZJ102" s="427"/>
      <c r="RZK102" s="161"/>
      <c r="RZL102" s="427"/>
      <c r="RZM102" s="161"/>
      <c r="RZN102" s="427"/>
      <c r="RZO102" s="161"/>
      <c r="RZP102" s="427"/>
      <c r="RZQ102" s="161"/>
      <c r="RZR102" s="427"/>
      <c r="RZS102" s="161"/>
      <c r="RZT102" s="427"/>
      <c r="RZU102" s="161"/>
      <c r="RZV102" s="427"/>
      <c r="RZW102" s="161"/>
      <c r="RZX102" s="427"/>
      <c r="RZY102" s="161"/>
      <c r="RZZ102" s="427"/>
      <c r="SAA102" s="161"/>
      <c r="SAB102" s="427"/>
      <c r="SAC102" s="161"/>
      <c r="SAD102" s="427"/>
      <c r="SAE102" s="161"/>
      <c r="SAF102" s="427"/>
      <c r="SAG102" s="161"/>
      <c r="SAH102" s="427"/>
      <c r="SAI102" s="161"/>
      <c r="SAJ102" s="427"/>
      <c r="SAK102" s="161"/>
      <c r="SAL102" s="427"/>
      <c r="SAM102" s="161"/>
      <c r="SAN102" s="427"/>
      <c r="SAO102" s="161"/>
      <c r="SAP102" s="427"/>
      <c r="SAQ102" s="161"/>
      <c r="SAR102" s="427"/>
      <c r="SAS102" s="161"/>
      <c r="SAT102" s="427"/>
      <c r="SAU102" s="161"/>
      <c r="SAV102" s="427"/>
      <c r="SAW102" s="161"/>
      <c r="SAX102" s="427"/>
      <c r="SAY102" s="161"/>
      <c r="SAZ102" s="427"/>
      <c r="SBA102" s="161"/>
      <c r="SBB102" s="427"/>
      <c r="SBC102" s="161"/>
      <c r="SBD102" s="427"/>
      <c r="SBE102" s="161"/>
      <c r="SBF102" s="427"/>
      <c r="SBG102" s="161"/>
      <c r="SBH102" s="427"/>
      <c r="SBI102" s="161"/>
      <c r="SBJ102" s="427"/>
      <c r="SBK102" s="161"/>
      <c r="SBL102" s="427"/>
      <c r="SBM102" s="161"/>
      <c r="SBN102" s="427"/>
      <c r="SBO102" s="161"/>
      <c r="SBP102" s="427"/>
      <c r="SBQ102" s="161"/>
      <c r="SBR102" s="427"/>
      <c r="SBS102" s="161"/>
      <c r="SBT102" s="427"/>
      <c r="SBU102" s="161"/>
      <c r="SBV102" s="427"/>
      <c r="SBW102" s="161"/>
      <c r="SBX102" s="427"/>
      <c r="SBY102" s="161"/>
      <c r="SBZ102" s="427"/>
      <c r="SCA102" s="161"/>
      <c r="SCB102" s="427"/>
      <c r="SCC102" s="161"/>
      <c r="SCD102" s="427"/>
      <c r="SCE102" s="161"/>
      <c r="SCF102" s="427"/>
      <c r="SCG102" s="161"/>
      <c r="SCH102" s="427"/>
      <c r="SCI102" s="161"/>
      <c r="SCJ102" s="427"/>
      <c r="SCK102" s="161"/>
      <c r="SCL102" s="427"/>
      <c r="SCM102" s="161"/>
      <c r="SCN102" s="427"/>
      <c r="SCO102" s="161"/>
      <c r="SCP102" s="427"/>
      <c r="SCQ102" s="161"/>
      <c r="SCR102" s="427"/>
      <c r="SCS102" s="161"/>
      <c r="SCT102" s="427"/>
      <c r="SCU102" s="161"/>
      <c r="SCV102" s="427"/>
      <c r="SCW102" s="161"/>
      <c r="SCX102" s="427"/>
      <c r="SCY102" s="161"/>
      <c r="SCZ102" s="427"/>
      <c r="SDA102" s="161"/>
      <c r="SDB102" s="427"/>
      <c r="SDC102" s="161"/>
      <c r="SDD102" s="427"/>
      <c r="SDE102" s="161"/>
      <c r="SDF102" s="427"/>
      <c r="SDG102" s="161"/>
      <c r="SDH102" s="427"/>
      <c r="SDI102" s="161"/>
      <c r="SDJ102" s="427"/>
      <c r="SDK102" s="161"/>
      <c r="SDL102" s="427"/>
      <c r="SDM102" s="161"/>
      <c r="SDN102" s="427"/>
      <c r="SDO102" s="161"/>
      <c r="SDP102" s="427"/>
      <c r="SDQ102" s="161"/>
      <c r="SDR102" s="427"/>
      <c r="SDS102" s="161"/>
      <c r="SDT102" s="427"/>
      <c r="SDU102" s="161"/>
      <c r="SDV102" s="427"/>
      <c r="SDW102" s="161"/>
      <c r="SDX102" s="427"/>
      <c r="SDY102" s="161"/>
      <c r="SDZ102" s="427"/>
      <c r="SEA102" s="161"/>
      <c r="SEB102" s="427"/>
      <c r="SEC102" s="161"/>
      <c r="SED102" s="427"/>
      <c r="SEE102" s="161"/>
      <c r="SEF102" s="427"/>
      <c r="SEG102" s="161"/>
      <c r="SEH102" s="427"/>
      <c r="SEI102" s="161"/>
      <c r="SEJ102" s="427"/>
      <c r="SEK102" s="161"/>
      <c r="SEL102" s="427"/>
      <c r="SEM102" s="161"/>
      <c r="SEN102" s="427"/>
      <c r="SEO102" s="161"/>
      <c r="SEP102" s="427"/>
      <c r="SEQ102" s="161"/>
      <c r="SER102" s="427"/>
      <c r="SES102" s="161"/>
      <c r="SET102" s="427"/>
      <c r="SEU102" s="161"/>
      <c r="SEV102" s="427"/>
      <c r="SEW102" s="161"/>
      <c r="SEX102" s="427"/>
      <c r="SEY102" s="161"/>
      <c r="SEZ102" s="427"/>
      <c r="SFA102" s="161"/>
      <c r="SFB102" s="427"/>
      <c r="SFC102" s="161"/>
      <c r="SFD102" s="427"/>
      <c r="SFE102" s="161"/>
      <c r="SFF102" s="427"/>
      <c r="SFG102" s="161"/>
      <c r="SFH102" s="427"/>
      <c r="SFI102" s="161"/>
      <c r="SFJ102" s="427"/>
      <c r="SFK102" s="161"/>
      <c r="SFL102" s="427"/>
      <c r="SFM102" s="161"/>
      <c r="SFN102" s="427"/>
      <c r="SFO102" s="161"/>
      <c r="SFP102" s="427"/>
      <c r="SFQ102" s="161"/>
      <c r="SFR102" s="427"/>
      <c r="SFS102" s="161"/>
      <c r="SFT102" s="427"/>
      <c r="SFU102" s="161"/>
      <c r="SFV102" s="427"/>
      <c r="SFW102" s="161"/>
      <c r="SFX102" s="427"/>
      <c r="SFY102" s="161"/>
      <c r="SFZ102" s="427"/>
      <c r="SGA102" s="161"/>
      <c r="SGB102" s="427"/>
      <c r="SGC102" s="161"/>
      <c r="SGD102" s="427"/>
      <c r="SGE102" s="161"/>
      <c r="SGF102" s="427"/>
      <c r="SGG102" s="161"/>
      <c r="SGH102" s="427"/>
      <c r="SGI102" s="161"/>
      <c r="SGJ102" s="427"/>
      <c r="SGK102" s="161"/>
      <c r="SGL102" s="427"/>
      <c r="SGM102" s="161"/>
      <c r="SGN102" s="427"/>
      <c r="SGO102" s="161"/>
      <c r="SGP102" s="427"/>
      <c r="SGQ102" s="161"/>
      <c r="SGR102" s="427"/>
      <c r="SGS102" s="161"/>
      <c r="SGT102" s="427"/>
      <c r="SGU102" s="161"/>
      <c r="SGV102" s="427"/>
      <c r="SGW102" s="161"/>
      <c r="SGX102" s="427"/>
      <c r="SGY102" s="161"/>
      <c r="SGZ102" s="427"/>
      <c r="SHA102" s="161"/>
      <c r="SHB102" s="427"/>
      <c r="SHC102" s="161"/>
      <c r="SHD102" s="427"/>
      <c r="SHE102" s="161"/>
      <c r="SHF102" s="427"/>
      <c r="SHG102" s="161"/>
      <c r="SHH102" s="427"/>
      <c r="SHI102" s="161"/>
      <c r="SHJ102" s="427"/>
      <c r="SHK102" s="161"/>
      <c r="SHL102" s="427"/>
      <c r="SHM102" s="161"/>
      <c r="SHN102" s="427"/>
      <c r="SHO102" s="161"/>
      <c r="SHP102" s="427"/>
      <c r="SHQ102" s="161"/>
      <c r="SHR102" s="427"/>
      <c r="SHS102" s="161"/>
      <c r="SHT102" s="427"/>
      <c r="SHU102" s="161"/>
      <c r="SHV102" s="427"/>
      <c r="SHW102" s="161"/>
      <c r="SHX102" s="427"/>
      <c r="SHY102" s="161"/>
      <c r="SHZ102" s="427"/>
      <c r="SIA102" s="161"/>
      <c r="SIB102" s="427"/>
      <c r="SIC102" s="161"/>
      <c r="SID102" s="427"/>
      <c r="SIE102" s="161"/>
      <c r="SIF102" s="427"/>
      <c r="SIG102" s="161"/>
      <c r="SIH102" s="427"/>
      <c r="SII102" s="161"/>
      <c r="SIJ102" s="427"/>
      <c r="SIK102" s="161"/>
      <c r="SIL102" s="427"/>
      <c r="SIM102" s="161"/>
      <c r="SIN102" s="427"/>
      <c r="SIO102" s="161"/>
      <c r="SIP102" s="427"/>
      <c r="SIQ102" s="161"/>
      <c r="SIR102" s="427"/>
      <c r="SIS102" s="161"/>
      <c r="SIT102" s="427"/>
      <c r="SIU102" s="161"/>
      <c r="SIV102" s="427"/>
      <c r="SIW102" s="161"/>
      <c r="SIX102" s="427"/>
      <c r="SIY102" s="161"/>
      <c r="SIZ102" s="427"/>
      <c r="SJA102" s="161"/>
      <c r="SJB102" s="427"/>
      <c r="SJC102" s="161"/>
      <c r="SJD102" s="427"/>
      <c r="SJE102" s="161"/>
      <c r="SJF102" s="427"/>
      <c r="SJG102" s="161"/>
      <c r="SJH102" s="427"/>
      <c r="SJI102" s="161"/>
      <c r="SJJ102" s="427"/>
      <c r="SJK102" s="161"/>
      <c r="SJL102" s="427"/>
      <c r="SJM102" s="161"/>
      <c r="SJN102" s="427"/>
      <c r="SJO102" s="161"/>
      <c r="SJP102" s="427"/>
      <c r="SJQ102" s="161"/>
      <c r="SJR102" s="427"/>
      <c r="SJS102" s="161"/>
      <c r="SJT102" s="427"/>
      <c r="SJU102" s="161"/>
      <c r="SJV102" s="427"/>
      <c r="SJW102" s="161"/>
      <c r="SJX102" s="427"/>
      <c r="SJY102" s="161"/>
      <c r="SJZ102" s="427"/>
      <c r="SKA102" s="161"/>
      <c r="SKB102" s="427"/>
      <c r="SKC102" s="161"/>
      <c r="SKD102" s="427"/>
      <c r="SKE102" s="161"/>
      <c r="SKF102" s="427"/>
      <c r="SKG102" s="161"/>
      <c r="SKH102" s="427"/>
      <c r="SKI102" s="161"/>
      <c r="SKJ102" s="427"/>
      <c r="SKK102" s="161"/>
      <c r="SKL102" s="427"/>
      <c r="SKM102" s="161"/>
      <c r="SKN102" s="427"/>
      <c r="SKO102" s="161"/>
      <c r="SKP102" s="427"/>
      <c r="SKQ102" s="161"/>
      <c r="SKR102" s="427"/>
      <c r="SKS102" s="161"/>
      <c r="SKT102" s="427"/>
      <c r="SKU102" s="161"/>
      <c r="SKV102" s="427"/>
      <c r="SKW102" s="161"/>
      <c r="SKX102" s="427"/>
      <c r="SKY102" s="161"/>
      <c r="SKZ102" s="427"/>
      <c r="SLA102" s="161"/>
      <c r="SLB102" s="427"/>
      <c r="SLC102" s="161"/>
      <c r="SLD102" s="427"/>
      <c r="SLE102" s="161"/>
      <c r="SLF102" s="427"/>
      <c r="SLG102" s="161"/>
      <c r="SLH102" s="427"/>
      <c r="SLI102" s="161"/>
      <c r="SLJ102" s="427"/>
      <c r="SLK102" s="161"/>
      <c r="SLL102" s="427"/>
      <c r="SLM102" s="161"/>
      <c r="SLN102" s="427"/>
      <c r="SLO102" s="161"/>
      <c r="SLP102" s="427"/>
      <c r="SLQ102" s="161"/>
      <c r="SLR102" s="427"/>
      <c r="SLS102" s="161"/>
      <c r="SLT102" s="427"/>
      <c r="SLU102" s="161"/>
      <c r="SLV102" s="427"/>
      <c r="SLW102" s="161"/>
      <c r="SLX102" s="427"/>
      <c r="SLY102" s="161"/>
      <c r="SLZ102" s="427"/>
      <c r="SMA102" s="161"/>
      <c r="SMB102" s="427"/>
      <c r="SMC102" s="161"/>
      <c r="SMD102" s="427"/>
      <c r="SME102" s="161"/>
      <c r="SMF102" s="427"/>
      <c r="SMG102" s="161"/>
      <c r="SMH102" s="427"/>
      <c r="SMI102" s="161"/>
      <c r="SMJ102" s="427"/>
      <c r="SMK102" s="161"/>
      <c r="SML102" s="427"/>
      <c r="SMM102" s="161"/>
      <c r="SMN102" s="427"/>
      <c r="SMO102" s="161"/>
      <c r="SMP102" s="427"/>
      <c r="SMQ102" s="161"/>
      <c r="SMR102" s="427"/>
      <c r="SMS102" s="161"/>
      <c r="SMT102" s="427"/>
      <c r="SMU102" s="161"/>
      <c r="SMV102" s="427"/>
      <c r="SMW102" s="161"/>
      <c r="SMX102" s="427"/>
      <c r="SMY102" s="161"/>
      <c r="SMZ102" s="427"/>
      <c r="SNA102" s="161"/>
      <c r="SNB102" s="427"/>
      <c r="SNC102" s="161"/>
      <c r="SND102" s="427"/>
      <c r="SNE102" s="161"/>
      <c r="SNF102" s="427"/>
      <c r="SNG102" s="161"/>
      <c r="SNH102" s="427"/>
      <c r="SNI102" s="161"/>
      <c r="SNJ102" s="427"/>
      <c r="SNK102" s="161"/>
      <c r="SNL102" s="427"/>
      <c r="SNM102" s="161"/>
      <c r="SNN102" s="427"/>
      <c r="SNO102" s="161"/>
      <c r="SNP102" s="427"/>
      <c r="SNQ102" s="161"/>
      <c r="SNR102" s="427"/>
      <c r="SNS102" s="161"/>
      <c r="SNT102" s="427"/>
      <c r="SNU102" s="161"/>
      <c r="SNV102" s="427"/>
      <c r="SNW102" s="161"/>
      <c r="SNX102" s="427"/>
      <c r="SNY102" s="161"/>
      <c r="SNZ102" s="427"/>
      <c r="SOA102" s="161"/>
      <c r="SOB102" s="427"/>
      <c r="SOC102" s="161"/>
      <c r="SOD102" s="427"/>
      <c r="SOE102" s="161"/>
      <c r="SOF102" s="427"/>
      <c r="SOG102" s="161"/>
      <c r="SOH102" s="427"/>
      <c r="SOI102" s="161"/>
      <c r="SOJ102" s="427"/>
      <c r="SOK102" s="161"/>
      <c r="SOL102" s="427"/>
      <c r="SOM102" s="161"/>
      <c r="SON102" s="427"/>
      <c r="SOO102" s="161"/>
      <c r="SOP102" s="427"/>
      <c r="SOQ102" s="161"/>
      <c r="SOR102" s="427"/>
      <c r="SOS102" s="161"/>
      <c r="SOT102" s="427"/>
      <c r="SOU102" s="161"/>
      <c r="SOV102" s="427"/>
      <c r="SOW102" s="161"/>
      <c r="SOX102" s="427"/>
      <c r="SOY102" s="161"/>
      <c r="SOZ102" s="427"/>
      <c r="SPA102" s="161"/>
      <c r="SPB102" s="427"/>
      <c r="SPC102" s="161"/>
      <c r="SPD102" s="427"/>
      <c r="SPE102" s="161"/>
      <c r="SPF102" s="427"/>
      <c r="SPG102" s="161"/>
      <c r="SPH102" s="427"/>
      <c r="SPI102" s="161"/>
      <c r="SPJ102" s="427"/>
      <c r="SPK102" s="161"/>
      <c r="SPL102" s="427"/>
      <c r="SPM102" s="161"/>
      <c r="SPN102" s="427"/>
      <c r="SPO102" s="161"/>
      <c r="SPP102" s="427"/>
      <c r="SPQ102" s="161"/>
      <c r="SPR102" s="427"/>
      <c r="SPS102" s="161"/>
      <c r="SPT102" s="427"/>
      <c r="SPU102" s="161"/>
      <c r="SPV102" s="427"/>
      <c r="SPW102" s="161"/>
      <c r="SPX102" s="427"/>
      <c r="SPY102" s="161"/>
      <c r="SPZ102" s="427"/>
      <c r="SQA102" s="161"/>
      <c r="SQB102" s="427"/>
      <c r="SQC102" s="161"/>
      <c r="SQD102" s="427"/>
      <c r="SQE102" s="161"/>
      <c r="SQF102" s="427"/>
      <c r="SQG102" s="161"/>
      <c r="SQH102" s="427"/>
      <c r="SQI102" s="161"/>
      <c r="SQJ102" s="427"/>
      <c r="SQK102" s="161"/>
      <c r="SQL102" s="427"/>
      <c r="SQM102" s="161"/>
      <c r="SQN102" s="427"/>
      <c r="SQO102" s="161"/>
      <c r="SQP102" s="427"/>
      <c r="SQQ102" s="161"/>
      <c r="SQR102" s="427"/>
      <c r="SQS102" s="161"/>
      <c r="SQT102" s="427"/>
      <c r="SQU102" s="161"/>
      <c r="SQV102" s="427"/>
      <c r="SQW102" s="161"/>
      <c r="SQX102" s="427"/>
      <c r="SQY102" s="161"/>
      <c r="SQZ102" s="427"/>
      <c r="SRA102" s="161"/>
      <c r="SRB102" s="427"/>
      <c r="SRC102" s="161"/>
      <c r="SRD102" s="427"/>
      <c r="SRE102" s="161"/>
      <c r="SRF102" s="427"/>
      <c r="SRG102" s="161"/>
      <c r="SRH102" s="427"/>
      <c r="SRI102" s="161"/>
      <c r="SRJ102" s="427"/>
      <c r="SRK102" s="161"/>
      <c r="SRL102" s="427"/>
      <c r="SRM102" s="161"/>
      <c r="SRN102" s="427"/>
      <c r="SRO102" s="161"/>
      <c r="SRP102" s="427"/>
      <c r="SRQ102" s="161"/>
      <c r="SRR102" s="427"/>
      <c r="SRS102" s="161"/>
      <c r="SRT102" s="427"/>
      <c r="SRU102" s="161"/>
      <c r="SRV102" s="427"/>
      <c r="SRW102" s="161"/>
      <c r="SRX102" s="427"/>
      <c r="SRY102" s="161"/>
      <c r="SRZ102" s="427"/>
      <c r="SSA102" s="161"/>
      <c r="SSB102" s="427"/>
      <c r="SSC102" s="161"/>
      <c r="SSD102" s="427"/>
      <c r="SSE102" s="161"/>
      <c r="SSF102" s="427"/>
      <c r="SSG102" s="161"/>
      <c r="SSH102" s="427"/>
      <c r="SSI102" s="161"/>
      <c r="SSJ102" s="427"/>
      <c r="SSK102" s="161"/>
      <c r="SSL102" s="427"/>
      <c r="SSM102" s="161"/>
      <c r="SSN102" s="427"/>
      <c r="SSO102" s="161"/>
      <c r="SSP102" s="427"/>
      <c r="SSQ102" s="161"/>
      <c r="SSR102" s="427"/>
      <c r="SSS102" s="161"/>
      <c r="SST102" s="427"/>
      <c r="SSU102" s="161"/>
      <c r="SSV102" s="427"/>
      <c r="SSW102" s="161"/>
      <c r="SSX102" s="427"/>
      <c r="SSY102" s="161"/>
      <c r="SSZ102" s="427"/>
      <c r="STA102" s="161"/>
      <c r="STB102" s="427"/>
      <c r="STC102" s="161"/>
      <c r="STD102" s="427"/>
      <c r="STE102" s="161"/>
      <c r="STF102" s="427"/>
      <c r="STG102" s="161"/>
      <c r="STH102" s="427"/>
      <c r="STI102" s="161"/>
      <c r="STJ102" s="427"/>
      <c r="STK102" s="161"/>
      <c r="STL102" s="427"/>
      <c r="STM102" s="161"/>
      <c r="STN102" s="427"/>
      <c r="STO102" s="161"/>
      <c r="STP102" s="427"/>
      <c r="STQ102" s="161"/>
      <c r="STR102" s="427"/>
      <c r="STS102" s="161"/>
      <c r="STT102" s="427"/>
      <c r="STU102" s="161"/>
      <c r="STV102" s="427"/>
      <c r="STW102" s="161"/>
      <c r="STX102" s="427"/>
      <c r="STY102" s="161"/>
      <c r="STZ102" s="427"/>
      <c r="SUA102" s="161"/>
      <c r="SUB102" s="427"/>
      <c r="SUC102" s="161"/>
      <c r="SUD102" s="427"/>
      <c r="SUE102" s="161"/>
      <c r="SUF102" s="427"/>
      <c r="SUG102" s="161"/>
      <c r="SUH102" s="427"/>
      <c r="SUI102" s="161"/>
      <c r="SUJ102" s="427"/>
      <c r="SUK102" s="161"/>
      <c r="SUL102" s="427"/>
      <c r="SUM102" s="161"/>
      <c r="SUN102" s="427"/>
      <c r="SUO102" s="161"/>
      <c r="SUP102" s="427"/>
      <c r="SUQ102" s="161"/>
      <c r="SUR102" s="427"/>
      <c r="SUS102" s="161"/>
      <c r="SUT102" s="427"/>
      <c r="SUU102" s="161"/>
      <c r="SUV102" s="427"/>
      <c r="SUW102" s="161"/>
      <c r="SUX102" s="427"/>
      <c r="SUY102" s="161"/>
      <c r="SUZ102" s="427"/>
      <c r="SVA102" s="161"/>
      <c r="SVB102" s="427"/>
      <c r="SVC102" s="161"/>
      <c r="SVD102" s="427"/>
      <c r="SVE102" s="161"/>
      <c r="SVF102" s="427"/>
      <c r="SVG102" s="161"/>
      <c r="SVH102" s="427"/>
      <c r="SVI102" s="161"/>
      <c r="SVJ102" s="427"/>
      <c r="SVK102" s="161"/>
      <c r="SVL102" s="427"/>
      <c r="SVM102" s="161"/>
      <c r="SVN102" s="427"/>
      <c r="SVO102" s="161"/>
      <c r="SVP102" s="427"/>
      <c r="SVQ102" s="161"/>
      <c r="SVR102" s="427"/>
      <c r="SVS102" s="161"/>
      <c r="SVT102" s="427"/>
      <c r="SVU102" s="161"/>
      <c r="SVV102" s="427"/>
      <c r="SVW102" s="161"/>
      <c r="SVX102" s="427"/>
      <c r="SVY102" s="161"/>
      <c r="SVZ102" s="427"/>
      <c r="SWA102" s="161"/>
      <c r="SWB102" s="427"/>
      <c r="SWC102" s="161"/>
      <c r="SWD102" s="427"/>
      <c r="SWE102" s="161"/>
      <c r="SWF102" s="427"/>
      <c r="SWG102" s="161"/>
      <c r="SWH102" s="427"/>
      <c r="SWI102" s="161"/>
      <c r="SWJ102" s="427"/>
      <c r="SWK102" s="161"/>
      <c r="SWL102" s="427"/>
      <c r="SWM102" s="161"/>
      <c r="SWN102" s="427"/>
      <c r="SWO102" s="161"/>
      <c r="SWP102" s="427"/>
      <c r="SWQ102" s="161"/>
      <c r="SWR102" s="427"/>
      <c r="SWS102" s="161"/>
      <c r="SWT102" s="427"/>
      <c r="SWU102" s="161"/>
      <c r="SWV102" s="427"/>
      <c r="SWW102" s="161"/>
      <c r="SWX102" s="427"/>
      <c r="SWY102" s="161"/>
      <c r="SWZ102" s="427"/>
      <c r="SXA102" s="161"/>
      <c r="SXB102" s="427"/>
      <c r="SXC102" s="161"/>
      <c r="SXD102" s="427"/>
      <c r="SXE102" s="161"/>
      <c r="SXF102" s="427"/>
      <c r="SXG102" s="161"/>
      <c r="SXH102" s="427"/>
      <c r="SXI102" s="161"/>
      <c r="SXJ102" s="427"/>
      <c r="SXK102" s="161"/>
      <c r="SXL102" s="427"/>
      <c r="SXM102" s="161"/>
      <c r="SXN102" s="427"/>
      <c r="SXO102" s="161"/>
      <c r="SXP102" s="427"/>
      <c r="SXQ102" s="161"/>
      <c r="SXR102" s="427"/>
      <c r="SXS102" s="161"/>
      <c r="SXT102" s="427"/>
      <c r="SXU102" s="161"/>
      <c r="SXV102" s="427"/>
      <c r="SXW102" s="161"/>
      <c r="SXX102" s="427"/>
      <c r="SXY102" s="161"/>
      <c r="SXZ102" s="427"/>
      <c r="SYA102" s="161"/>
      <c r="SYB102" s="427"/>
      <c r="SYC102" s="161"/>
      <c r="SYD102" s="427"/>
      <c r="SYE102" s="161"/>
      <c r="SYF102" s="427"/>
      <c r="SYG102" s="161"/>
      <c r="SYH102" s="427"/>
      <c r="SYI102" s="161"/>
      <c r="SYJ102" s="427"/>
      <c r="SYK102" s="161"/>
      <c r="SYL102" s="427"/>
      <c r="SYM102" s="161"/>
      <c r="SYN102" s="427"/>
      <c r="SYO102" s="161"/>
      <c r="SYP102" s="427"/>
      <c r="SYQ102" s="161"/>
      <c r="SYR102" s="427"/>
      <c r="SYS102" s="161"/>
      <c r="SYT102" s="427"/>
      <c r="SYU102" s="161"/>
      <c r="SYV102" s="427"/>
      <c r="SYW102" s="161"/>
      <c r="SYX102" s="427"/>
      <c r="SYY102" s="161"/>
      <c r="SYZ102" s="427"/>
      <c r="SZA102" s="161"/>
      <c r="SZB102" s="427"/>
      <c r="SZC102" s="161"/>
      <c r="SZD102" s="427"/>
      <c r="SZE102" s="161"/>
      <c r="SZF102" s="427"/>
      <c r="SZG102" s="161"/>
      <c r="SZH102" s="427"/>
      <c r="SZI102" s="161"/>
      <c r="SZJ102" s="427"/>
      <c r="SZK102" s="161"/>
      <c r="SZL102" s="427"/>
      <c r="SZM102" s="161"/>
      <c r="SZN102" s="427"/>
      <c r="SZO102" s="161"/>
      <c r="SZP102" s="427"/>
      <c r="SZQ102" s="161"/>
      <c r="SZR102" s="427"/>
      <c r="SZS102" s="161"/>
      <c r="SZT102" s="427"/>
      <c r="SZU102" s="161"/>
      <c r="SZV102" s="427"/>
      <c r="SZW102" s="161"/>
      <c r="SZX102" s="427"/>
      <c r="SZY102" s="161"/>
      <c r="SZZ102" s="427"/>
      <c r="TAA102" s="161"/>
      <c r="TAB102" s="427"/>
      <c r="TAC102" s="161"/>
      <c r="TAD102" s="427"/>
      <c r="TAE102" s="161"/>
      <c r="TAF102" s="427"/>
      <c r="TAG102" s="161"/>
      <c r="TAH102" s="427"/>
      <c r="TAI102" s="161"/>
      <c r="TAJ102" s="427"/>
      <c r="TAK102" s="161"/>
      <c r="TAL102" s="427"/>
      <c r="TAM102" s="161"/>
      <c r="TAN102" s="427"/>
      <c r="TAO102" s="161"/>
      <c r="TAP102" s="427"/>
      <c r="TAQ102" s="161"/>
      <c r="TAR102" s="427"/>
      <c r="TAS102" s="161"/>
      <c r="TAT102" s="427"/>
      <c r="TAU102" s="161"/>
      <c r="TAV102" s="427"/>
      <c r="TAW102" s="161"/>
      <c r="TAX102" s="427"/>
      <c r="TAY102" s="161"/>
      <c r="TAZ102" s="427"/>
      <c r="TBA102" s="161"/>
      <c r="TBB102" s="427"/>
      <c r="TBC102" s="161"/>
      <c r="TBD102" s="427"/>
      <c r="TBE102" s="161"/>
      <c r="TBF102" s="427"/>
      <c r="TBG102" s="161"/>
      <c r="TBH102" s="427"/>
      <c r="TBI102" s="161"/>
      <c r="TBJ102" s="427"/>
      <c r="TBK102" s="161"/>
      <c r="TBL102" s="427"/>
      <c r="TBM102" s="161"/>
      <c r="TBN102" s="427"/>
      <c r="TBO102" s="161"/>
      <c r="TBP102" s="427"/>
      <c r="TBQ102" s="161"/>
      <c r="TBR102" s="427"/>
      <c r="TBS102" s="161"/>
      <c r="TBT102" s="427"/>
      <c r="TBU102" s="161"/>
      <c r="TBV102" s="427"/>
      <c r="TBW102" s="161"/>
      <c r="TBX102" s="427"/>
      <c r="TBY102" s="161"/>
      <c r="TBZ102" s="427"/>
      <c r="TCA102" s="161"/>
      <c r="TCB102" s="427"/>
      <c r="TCC102" s="161"/>
      <c r="TCD102" s="427"/>
      <c r="TCE102" s="161"/>
      <c r="TCF102" s="427"/>
      <c r="TCG102" s="161"/>
      <c r="TCH102" s="427"/>
      <c r="TCI102" s="161"/>
      <c r="TCJ102" s="427"/>
      <c r="TCK102" s="161"/>
      <c r="TCL102" s="427"/>
      <c r="TCM102" s="161"/>
      <c r="TCN102" s="427"/>
      <c r="TCO102" s="161"/>
      <c r="TCP102" s="427"/>
      <c r="TCQ102" s="161"/>
      <c r="TCR102" s="427"/>
      <c r="TCS102" s="161"/>
      <c r="TCT102" s="427"/>
      <c r="TCU102" s="161"/>
      <c r="TCV102" s="427"/>
      <c r="TCW102" s="161"/>
      <c r="TCX102" s="427"/>
      <c r="TCY102" s="161"/>
      <c r="TCZ102" s="427"/>
      <c r="TDA102" s="161"/>
      <c r="TDB102" s="427"/>
      <c r="TDC102" s="161"/>
      <c r="TDD102" s="427"/>
      <c r="TDE102" s="161"/>
      <c r="TDF102" s="427"/>
      <c r="TDG102" s="161"/>
      <c r="TDH102" s="427"/>
      <c r="TDI102" s="161"/>
      <c r="TDJ102" s="427"/>
      <c r="TDK102" s="161"/>
      <c r="TDL102" s="427"/>
      <c r="TDM102" s="161"/>
      <c r="TDN102" s="427"/>
      <c r="TDO102" s="161"/>
      <c r="TDP102" s="427"/>
      <c r="TDQ102" s="161"/>
      <c r="TDR102" s="427"/>
      <c r="TDS102" s="161"/>
      <c r="TDT102" s="427"/>
      <c r="TDU102" s="161"/>
      <c r="TDV102" s="427"/>
      <c r="TDW102" s="161"/>
      <c r="TDX102" s="427"/>
      <c r="TDY102" s="161"/>
      <c r="TDZ102" s="427"/>
      <c r="TEA102" s="161"/>
      <c r="TEB102" s="427"/>
      <c r="TEC102" s="161"/>
      <c r="TED102" s="427"/>
      <c r="TEE102" s="161"/>
      <c r="TEF102" s="427"/>
      <c r="TEG102" s="161"/>
      <c r="TEH102" s="427"/>
      <c r="TEI102" s="161"/>
      <c r="TEJ102" s="427"/>
      <c r="TEK102" s="161"/>
      <c r="TEL102" s="427"/>
      <c r="TEM102" s="161"/>
      <c r="TEN102" s="427"/>
      <c r="TEO102" s="161"/>
      <c r="TEP102" s="427"/>
      <c r="TEQ102" s="161"/>
      <c r="TER102" s="427"/>
      <c r="TES102" s="161"/>
      <c r="TET102" s="427"/>
      <c r="TEU102" s="161"/>
      <c r="TEV102" s="427"/>
      <c r="TEW102" s="161"/>
      <c r="TEX102" s="427"/>
      <c r="TEY102" s="161"/>
      <c r="TEZ102" s="427"/>
      <c r="TFA102" s="161"/>
      <c r="TFB102" s="427"/>
      <c r="TFC102" s="161"/>
      <c r="TFD102" s="427"/>
      <c r="TFE102" s="161"/>
      <c r="TFF102" s="427"/>
      <c r="TFG102" s="161"/>
      <c r="TFH102" s="427"/>
      <c r="TFI102" s="161"/>
      <c r="TFJ102" s="427"/>
      <c r="TFK102" s="161"/>
      <c r="TFL102" s="427"/>
      <c r="TFM102" s="161"/>
      <c r="TFN102" s="427"/>
      <c r="TFO102" s="161"/>
      <c r="TFP102" s="427"/>
      <c r="TFQ102" s="161"/>
      <c r="TFR102" s="427"/>
      <c r="TFS102" s="161"/>
      <c r="TFT102" s="427"/>
      <c r="TFU102" s="161"/>
      <c r="TFV102" s="427"/>
      <c r="TFW102" s="161"/>
      <c r="TFX102" s="427"/>
      <c r="TFY102" s="161"/>
      <c r="TFZ102" s="427"/>
      <c r="TGA102" s="161"/>
      <c r="TGB102" s="427"/>
      <c r="TGC102" s="161"/>
      <c r="TGD102" s="427"/>
      <c r="TGE102" s="161"/>
      <c r="TGF102" s="427"/>
      <c r="TGG102" s="161"/>
      <c r="TGH102" s="427"/>
      <c r="TGI102" s="161"/>
      <c r="TGJ102" s="427"/>
      <c r="TGK102" s="161"/>
      <c r="TGL102" s="427"/>
      <c r="TGM102" s="161"/>
      <c r="TGN102" s="427"/>
      <c r="TGO102" s="161"/>
      <c r="TGP102" s="427"/>
      <c r="TGQ102" s="161"/>
      <c r="TGR102" s="427"/>
      <c r="TGS102" s="161"/>
      <c r="TGT102" s="427"/>
      <c r="TGU102" s="161"/>
      <c r="TGV102" s="427"/>
      <c r="TGW102" s="161"/>
      <c r="TGX102" s="427"/>
      <c r="TGY102" s="161"/>
      <c r="TGZ102" s="427"/>
      <c r="THA102" s="161"/>
      <c r="THB102" s="427"/>
      <c r="THC102" s="161"/>
      <c r="THD102" s="427"/>
      <c r="THE102" s="161"/>
      <c r="THF102" s="427"/>
      <c r="THG102" s="161"/>
      <c r="THH102" s="427"/>
      <c r="THI102" s="161"/>
      <c r="THJ102" s="427"/>
      <c r="THK102" s="161"/>
      <c r="THL102" s="427"/>
      <c r="THM102" s="161"/>
      <c r="THN102" s="427"/>
      <c r="THO102" s="161"/>
      <c r="THP102" s="427"/>
      <c r="THQ102" s="161"/>
      <c r="THR102" s="427"/>
      <c r="THS102" s="161"/>
      <c r="THT102" s="427"/>
      <c r="THU102" s="161"/>
      <c r="THV102" s="427"/>
      <c r="THW102" s="161"/>
      <c r="THX102" s="427"/>
      <c r="THY102" s="161"/>
      <c r="THZ102" s="427"/>
      <c r="TIA102" s="161"/>
      <c r="TIB102" s="427"/>
      <c r="TIC102" s="161"/>
      <c r="TID102" s="427"/>
      <c r="TIE102" s="161"/>
      <c r="TIF102" s="427"/>
      <c r="TIG102" s="161"/>
      <c r="TIH102" s="427"/>
      <c r="TII102" s="161"/>
      <c r="TIJ102" s="427"/>
      <c r="TIK102" s="161"/>
      <c r="TIL102" s="427"/>
      <c r="TIM102" s="161"/>
      <c r="TIN102" s="427"/>
      <c r="TIO102" s="161"/>
      <c r="TIP102" s="427"/>
      <c r="TIQ102" s="161"/>
      <c r="TIR102" s="427"/>
      <c r="TIS102" s="161"/>
      <c r="TIT102" s="427"/>
      <c r="TIU102" s="161"/>
      <c r="TIV102" s="427"/>
      <c r="TIW102" s="161"/>
      <c r="TIX102" s="427"/>
      <c r="TIY102" s="161"/>
      <c r="TIZ102" s="427"/>
      <c r="TJA102" s="161"/>
      <c r="TJB102" s="427"/>
      <c r="TJC102" s="161"/>
      <c r="TJD102" s="427"/>
      <c r="TJE102" s="161"/>
      <c r="TJF102" s="427"/>
      <c r="TJG102" s="161"/>
      <c r="TJH102" s="427"/>
      <c r="TJI102" s="161"/>
      <c r="TJJ102" s="427"/>
      <c r="TJK102" s="161"/>
      <c r="TJL102" s="427"/>
      <c r="TJM102" s="161"/>
      <c r="TJN102" s="427"/>
      <c r="TJO102" s="161"/>
      <c r="TJP102" s="427"/>
      <c r="TJQ102" s="161"/>
      <c r="TJR102" s="427"/>
      <c r="TJS102" s="161"/>
      <c r="TJT102" s="427"/>
      <c r="TJU102" s="161"/>
      <c r="TJV102" s="427"/>
      <c r="TJW102" s="161"/>
      <c r="TJX102" s="427"/>
      <c r="TJY102" s="161"/>
      <c r="TJZ102" s="427"/>
      <c r="TKA102" s="161"/>
      <c r="TKB102" s="427"/>
      <c r="TKC102" s="161"/>
      <c r="TKD102" s="427"/>
      <c r="TKE102" s="161"/>
      <c r="TKF102" s="427"/>
      <c r="TKG102" s="161"/>
      <c r="TKH102" s="427"/>
      <c r="TKI102" s="161"/>
      <c r="TKJ102" s="427"/>
      <c r="TKK102" s="161"/>
      <c r="TKL102" s="427"/>
      <c r="TKM102" s="161"/>
      <c r="TKN102" s="427"/>
      <c r="TKO102" s="161"/>
      <c r="TKP102" s="427"/>
      <c r="TKQ102" s="161"/>
      <c r="TKR102" s="427"/>
      <c r="TKS102" s="161"/>
      <c r="TKT102" s="427"/>
      <c r="TKU102" s="161"/>
      <c r="TKV102" s="427"/>
      <c r="TKW102" s="161"/>
      <c r="TKX102" s="427"/>
      <c r="TKY102" s="161"/>
      <c r="TKZ102" s="427"/>
      <c r="TLA102" s="161"/>
      <c r="TLB102" s="427"/>
      <c r="TLC102" s="161"/>
      <c r="TLD102" s="427"/>
      <c r="TLE102" s="161"/>
      <c r="TLF102" s="427"/>
      <c r="TLG102" s="161"/>
      <c r="TLH102" s="427"/>
      <c r="TLI102" s="161"/>
      <c r="TLJ102" s="427"/>
      <c r="TLK102" s="161"/>
      <c r="TLL102" s="427"/>
      <c r="TLM102" s="161"/>
      <c r="TLN102" s="427"/>
      <c r="TLO102" s="161"/>
      <c r="TLP102" s="427"/>
      <c r="TLQ102" s="161"/>
      <c r="TLR102" s="427"/>
      <c r="TLS102" s="161"/>
      <c r="TLT102" s="427"/>
      <c r="TLU102" s="161"/>
      <c r="TLV102" s="427"/>
      <c r="TLW102" s="161"/>
      <c r="TLX102" s="427"/>
      <c r="TLY102" s="161"/>
      <c r="TLZ102" s="427"/>
      <c r="TMA102" s="161"/>
      <c r="TMB102" s="427"/>
      <c r="TMC102" s="161"/>
      <c r="TMD102" s="427"/>
      <c r="TME102" s="161"/>
      <c r="TMF102" s="427"/>
      <c r="TMG102" s="161"/>
      <c r="TMH102" s="427"/>
      <c r="TMI102" s="161"/>
      <c r="TMJ102" s="427"/>
      <c r="TMK102" s="161"/>
      <c r="TML102" s="427"/>
      <c r="TMM102" s="161"/>
      <c r="TMN102" s="427"/>
      <c r="TMO102" s="161"/>
      <c r="TMP102" s="427"/>
      <c r="TMQ102" s="161"/>
      <c r="TMR102" s="427"/>
      <c r="TMS102" s="161"/>
      <c r="TMT102" s="427"/>
      <c r="TMU102" s="161"/>
      <c r="TMV102" s="427"/>
      <c r="TMW102" s="161"/>
      <c r="TMX102" s="427"/>
      <c r="TMY102" s="161"/>
      <c r="TMZ102" s="427"/>
      <c r="TNA102" s="161"/>
      <c r="TNB102" s="427"/>
      <c r="TNC102" s="161"/>
      <c r="TND102" s="427"/>
      <c r="TNE102" s="161"/>
      <c r="TNF102" s="427"/>
      <c r="TNG102" s="161"/>
      <c r="TNH102" s="427"/>
      <c r="TNI102" s="161"/>
      <c r="TNJ102" s="427"/>
      <c r="TNK102" s="161"/>
      <c r="TNL102" s="427"/>
      <c r="TNM102" s="161"/>
      <c r="TNN102" s="427"/>
      <c r="TNO102" s="161"/>
      <c r="TNP102" s="427"/>
      <c r="TNQ102" s="161"/>
      <c r="TNR102" s="427"/>
      <c r="TNS102" s="161"/>
      <c r="TNT102" s="427"/>
      <c r="TNU102" s="161"/>
      <c r="TNV102" s="427"/>
      <c r="TNW102" s="161"/>
      <c r="TNX102" s="427"/>
      <c r="TNY102" s="161"/>
      <c r="TNZ102" s="427"/>
      <c r="TOA102" s="161"/>
      <c r="TOB102" s="427"/>
      <c r="TOC102" s="161"/>
      <c r="TOD102" s="427"/>
      <c r="TOE102" s="161"/>
      <c r="TOF102" s="427"/>
      <c r="TOG102" s="161"/>
      <c r="TOH102" s="427"/>
      <c r="TOI102" s="161"/>
      <c r="TOJ102" s="427"/>
      <c r="TOK102" s="161"/>
      <c r="TOL102" s="427"/>
      <c r="TOM102" s="161"/>
      <c r="TON102" s="427"/>
      <c r="TOO102" s="161"/>
      <c r="TOP102" s="427"/>
      <c r="TOQ102" s="161"/>
      <c r="TOR102" s="427"/>
      <c r="TOS102" s="161"/>
      <c r="TOT102" s="427"/>
      <c r="TOU102" s="161"/>
      <c r="TOV102" s="427"/>
      <c r="TOW102" s="161"/>
      <c r="TOX102" s="427"/>
      <c r="TOY102" s="161"/>
      <c r="TOZ102" s="427"/>
      <c r="TPA102" s="161"/>
      <c r="TPB102" s="427"/>
      <c r="TPC102" s="161"/>
      <c r="TPD102" s="427"/>
      <c r="TPE102" s="161"/>
      <c r="TPF102" s="427"/>
      <c r="TPG102" s="161"/>
      <c r="TPH102" s="427"/>
      <c r="TPI102" s="161"/>
      <c r="TPJ102" s="427"/>
      <c r="TPK102" s="161"/>
      <c r="TPL102" s="427"/>
      <c r="TPM102" s="161"/>
      <c r="TPN102" s="427"/>
      <c r="TPO102" s="161"/>
      <c r="TPP102" s="427"/>
      <c r="TPQ102" s="161"/>
      <c r="TPR102" s="427"/>
      <c r="TPS102" s="161"/>
      <c r="TPT102" s="427"/>
      <c r="TPU102" s="161"/>
      <c r="TPV102" s="427"/>
      <c r="TPW102" s="161"/>
      <c r="TPX102" s="427"/>
      <c r="TPY102" s="161"/>
      <c r="TPZ102" s="427"/>
      <c r="TQA102" s="161"/>
      <c r="TQB102" s="427"/>
      <c r="TQC102" s="161"/>
      <c r="TQD102" s="427"/>
      <c r="TQE102" s="161"/>
      <c r="TQF102" s="427"/>
      <c r="TQG102" s="161"/>
      <c r="TQH102" s="427"/>
      <c r="TQI102" s="161"/>
      <c r="TQJ102" s="427"/>
      <c r="TQK102" s="161"/>
      <c r="TQL102" s="427"/>
      <c r="TQM102" s="161"/>
      <c r="TQN102" s="427"/>
      <c r="TQO102" s="161"/>
      <c r="TQP102" s="427"/>
      <c r="TQQ102" s="161"/>
      <c r="TQR102" s="427"/>
      <c r="TQS102" s="161"/>
      <c r="TQT102" s="427"/>
      <c r="TQU102" s="161"/>
      <c r="TQV102" s="427"/>
      <c r="TQW102" s="161"/>
      <c r="TQX102" s="427"/>
      <c r="TQY102" s="161"/>
      <c r="TQZ102" s="427"/>
      <c r="TRA102" s="161"/>
      <c r="TRB102" s="427"/>
      <c r="TRC102" s="161"/>
      <c r="TRD102" s="427"/>
      <c r="TRE102" s="161"/>
      <c r="TRF102" s="427"/>
      <c r="TRG102" s="161"/>
      <c r="TRH102" s="427"/>
      <c r="TRI102" s="161"/>
      <c r="TRJ102" s="427"/>
      <c r="TRK102" s="161"/>
      <c r="TRL102" s="427"/>
      <c r="TRM102" s="161"/>
      <c r="TRN102" s="427"/>
      <c r="TRO102" s="161"/>
      <c r="TRP102" s="427"/>
      <c r="TRQ102" s="161"/>
      <c r="TRR102" s="427"/>
      <c r="TRS102" s="161"/>
      <c r="TRT102" s="427"/>
      <c r="TRU102" s="161"/>
      <c r="TRV102" s="427"/>
      <c r="TRW102" s="161"/>
      <c r="TRX102" s="427"/>
      <c r="TRY102" s="161"/>
      <c r="TRZ102" s="427"/>
      <c r="TSA102" s="161"/>
      <c r="TSB102" s="427"/>
      <c r="TSC102" s="161"/>
      <c r="TSD102" s="427"/>
      <c r="TSE102" s="161"/>
      <c r="TSF102" s="427"/>
      <c r="TSG102" s="161"/>
      <c r="TSH102" s="427"/>
      <c r="TSI102" s="161"/>
      <c r="TSJ102" s="427"/>
      <c r="TSK102" s="161"/>
      <c r="TSL102" s="427"/>
      <c r="TSM102" s="161"/>
      <c r="TSN102" s="427"/>
      <c r="TSO102" s="161"/>
      <c r="TSP102" s="427"/>
      <c r="TSQ102" s="161"/>
      <c r="TSR102" s="427"/>
      <c r="TSS102" s="161"/>
      <c r="TST102" s="427"/>
      <c r="TSU102" s="161"/>
      <c r="TSV102" s="427"/>
      <c r="TSW102" s="161"/>
      <c r="TSX102" s="427"/>
      <c r="TSY102" s="161"/>
      <c r="TSZ102" s="427"/>
      <c r="TTA102" s="161"/>
      <c r="TTB102" s="427"/>
      <c r="TTC102" s="161"/>
      <c r="TTD102" s="427"/>
      <c r="TTE102" s="161"/>
      <c r="TTF102" s="427"/>
      <c r="TTG102" s="161"/>
      <c r="TTH102" s="427"/>
      <c r="TTI102" s="161"/>
      <c r="TTJ102" s="427"/>
      <c r="TTK102" s="161"/>
      <c r="TTL102" s="427"/>
      <c r="TTM102" s="161"/>
      <c r="TTN102" s="427"/>
      <c r="TTO102" s="161"/>
      <c r="TTP102" s="427"/>
      <c r="TTQ102" s="161"/>
      <c r="TTR102" s="427"/>
      <c r="TTS102" s="161"/>
      <c r="TTT102" s="427"/>
      <c r="TTU102" s="161"/>
      <c r="TTV102" s="427"/>
      <c r="TTW102" s="161"/>
      <c r="TTX102" s="427"/>
      <c r="TTY102" s="161"/>
      <c r="TTZ102" s="427"/>
      <c r="TUA102" s="161"/>
      <c r="TUB102" s="427"/>
      <c r="TUC102" s="161"/>
      <c r="TUD102" s="427"/>
      <c r="TUE102" s="161"/>
      <c r="TUF102" s="427"/>
      <c r="TUG102" s="161"/>
      <c r="TUH102" s="427"/>
      <c r="TUI102" s="161"/>
      <c r="TUJ102" s="427"/>
      <c r="TUK102" s="161"/>
      <c r="TUL102" s="427"/>
      <c r="TUM102" s="161"/>
      <c r="TUN102" s="427"/>
      <c r="TUO102" s="161"/>
      <c r="TUP102" s="427"/>
      <c r="TUQ102" s="161"/>
      <c r="TUR102" s="427"/>
      <c r="TUS102" s="161"/>
      <c r="TUT102" s="427"/>
      <c r="TUU102" s="161"/>
      <c r="TUV102" s="427"/>
      <c r="TUW102" s="161"/>
      <c r="TUX102" s="427"/>
      <c r="TUY102" s="161"/>
      <c r="TUZ102" s="427"/>
      <c r="TVA102" s="161"/>
      <c r="TVB102" s="427"/>
      <c r="TVC102" s="161"/>
      <c r="TVD102" s="427"/>
      <c r="TVE102" s="161"/>
      <c r="TVF102" s="427"/>
      <c r="TVG102" s="161"/>
      <c r="TVH102" s="427"/>
      <c r="TVI102" s="161"/>
      <c r="TVJ102" s="427"/>
      <c r="TVK102" s="161"/>
      <c r="TVL102" s="427"/>
      <c r="TVM102" s="161"/>
      <c r="TVN102" s="427"/>
      <c r="TVO102" s="161"/>
      <c r="TVP102" s="427"/>
      <c r="TVQ102" s="161"/>
      <c r="TVR102" s="427"/>
      <c r="TVS102" s="161"/>
      <c r="TVT102" s="427"/>
      <c r="TVU102" s="161"/>
      <c r="TVV102" s="427"/>
      <c r="TVW102" s="161"/>
      <c r="TVX102" s="427"/>
      <c r="TVY102" s="161"/>
      <c r="TVZ102" s="427"/>
      <c r="TWA102" s="161"/>
      <c r="TWB102" s="427"/>
      <c r="TWC102" s="161"/>
      <c r="TWD102" s="427"/>
      <c r="TWE102" s="161"/>
      <c r="TWF102" s="427"/>
      <c r="TWG102" s="161"/>
      <c r="TWH102" s="427"/>
      <c r="TWI102" s="161"/>
      <c r="TWJ102" s="427"/>
      <c r="TWK102" s="161"/>
      <c r="TWL102" s="427"/>
      <c r="TWM102" s="161"/>
      <c r="TWN102" s="427"/>
      <c r="TWO102" s="161"/>
      <c r="TWP102" s="427"/>
      <c r="TWQ102" s="161"/>
      <c r="TWR102" s="427"/>
      <c r="TWS102" s="161"/>
      <c r="TWT102" s="427"/>
      <c r="TWU102" s="161"/>
      <c r="TWV102" s="427"/>
      <c r="TWW102" s="161"/>
      <c r="TWX102" s="427"/>
      <c r="TWY102" s="161"/>
      <c r="TWZ102" s="427"/>
      <c r="TXA102" s="161"/>
      <c r="TXB102" s="427"/>
      <c r="TXC102" s="161"/>
      <c r="TXD102" s="427"/>
      <c r="TXE102" s="161"/>
      <c r="TXF102" s="427"/>
      <c r="TXG102" s="161"/>
      <c r="TXH102" s="427"/>
      <c r="TXI102" s="161"/>
      <c r="TXJ102" s="427"/>
      <c r="TXK102" s="161"/>
      <c r="TXL102" s="427"/>
      <c r="TXM102" s="161"/>
      <c r="TXN102" s="427"/>
      <c r="TXO102" s="161"/>
      <c r="TXP102" s="427"/>
      <c r="TXQ102" s="161"/>
      <c r="TXR102" s="427"/>
      <c r="TXS102" s="161"/>
      <c r="TXT102" s="427"/>
      <c r="TXU102" s="161"/>
      <c r="TXV102" s="427"/>
      <c r="TXW102" s="161"/>
      <c r="TXX102" s="427"/>
      <c r="TXY102" s="161"/>
      <c r="TXZ102" s="427"/>
      <c r="TYA102" s="161"/>
      <c r="TYB102" s="427"/>
      <c r="TYC102" s="161"/>
      <c r="TYD102" s="427"/>
      <c r="TYE102" s="161"/>
      <c r="TYF102" s="427"/>
      <c r="TYG102" s="161"/>
      <c r="TYH102" s="427"/>
      <c r="TYI102" s="161"/>
      <c r="TYJ102" s="427"/>
      <c r="TYK102" s="161"/>
      <c r="TYL102" s="427"/>
      <c r="TYM102" s="161"/>
      <c r="TYN102" s="427"/>
      <c r="TYO102" s="161"/>
      <c r="TYP102" s="427"/>
      <c r="TYQ102" s="161"/>
      <c r="TYR102" s="427"/>
      <c r="TYS102" s="161"/>
      <c r="TYT102" s="427"/>
      <c r="TYU102" s="161"/>
      <c r="TYV102" s="427"/>
      <c r="TYW102" s="161"/>
      <c r="TYX102" s="427"/>
      <c r="TYY102" s="161"/>
      <c r="TYZ102" s="427"/>
      <c r="TZA102" s="161"/>
      <c r="TZB102" s="427"/>
      <c r="TZC102" s="161"/>
      <c r="TZD102" s="427"/>
      <c r="TZE102" s="161"/>
      <c r="TZF102" s="427"/>
      <c r="TZG102" s="161"/>
      <c r="TZH102" s="427"/>
      <c r="TZI102" s="161"/>
      <c r="TZJ102" s="427"/>
      <c r="TZK102" s="161"/>
      <c r="TZL102" s="427"/>
      <c r="TZM102" s="161"/>
      <c r="TZN102" s="427"/>
      <c r="TZO102" s="161"/>
      <c r="TZP102" s="427"/>
      <c r="TZQ102" s="161"/>
      <c r="TZR102" s="427"/>
      <c r="TZS102" s="161"/>
      <c r="TZT102" s="427"/>
      <c r="TZU102" s="161"/>
      <c r="TZV102" s="427"/>
      <c r="TZW102" s="161"/>
      <c r="TZX102" s="427"/>
      <c r="TZY102" s="161"/>
      <c r="TZZ102" s="427"/>
      <c r="UAA102" s="161"/>
      <c r="UAB102" s="427"/>
      <c r="UAC102" s="161"/>
      <c r="UAD102" s="427"/>
      <c r="UAE102" s="161"/>
      <c r="UAF102" s="427"/>
      <c r="UAG102" s="161"/>
      <c r="UAH102" s="427"/>
      <c r="UAI102" s="161"/>
      <c r="UAJ102" s="427"/>
      <c r="UAK102" s="161"/>
      <c r="UAL102" s="427"/>
      <c r="UAM102" s="161"/>
      <c r="UAN102" s="427"/>
      <c r="UAO102" s="161"/>
      <c r="UAP102" s="427"/>
      <c r="UAQ102" s="161"/>
      <c r="UAR102" s="427"/>
      <c r="UAS102" s="161"/>
      <c r="UAT102" s="427"/>
      <c r="UAU102" s="161"/>
      <c r="UAV102" s="427"/>
      <c r="UAW102" s="161"/>
      <c r="UAX102" s="427"/>
      <c r="UAY102" s="161"/>
      <c r="UAZ102" s="427"/>
      <c r="UBA102" s="161"/>
      <c r="UBB102" s="427"/>
      <c r="UBC102" s="161"/>
      <c r="UBD102" s="427"/>
      <c r="UBE102" s="161"/>
      <c r="UBF102" s="427"/>
      <c r="UBG102" s="161"/>
      <c r="UBH102" s="427"/>
      <c r="UBI102" s="161"/>
      <c r="UBJ102" s="427"/>
      <c r="UBK102" s="161"/>
      <c r="UBL102" s="427"/>
      <c r="UBM102" s="161"/>
      <c r="UBN102" s="427"/>
      <c r="UBO102" s="161"/>
      <c r="UBP102" s="427"/>
      <c r="UBQ102" s="161"/>
      <c r="UBR102" s="427"/>
      <c r="UBS102" s="161"/>
      <c r="UBT102" s="427"/>
      <c r="UBU102" s="161"/>
      <c r="UBV102" s="427"/>
      <c r="UBW102" s="161"/>
      <c r="UBX102" s="427"/>
      <c r="UBY102" s="161"/>
      <c r="UBZ102" s="427"/>
      <c r="UCA102" s="161"/>
      <c r="UCB102" s="427"/>
      <c r="UCC102" s="161"/>
      <c r="UCD102" s="427"/>
      <c r="UCE102" s="161"/>
      <c r="UCF102" s="427"/>
      <c r="UCG102" s="161"/>
      <c r="UCH102" s="427"/>
      <c r="UCI102" s="161"/>
      <c r="UCJ102" s="427"/>
      <c r="UCK102" s="161"/>
      <c r="UCL102" s="427"/>
      <c r="UCM102" s="161"/>
      <c r="UCN102" s="427"/>
      <c r="UCO102" s="161"/>
      <c r="UCP102" s="427"/>
      <c r="UCQ102" s="161"/>
      <c r="UCR102" s="427"/>
      <c r="UCS102" s="161"/>
      <c r="UCT102" s="427"/>
      <c r="UCU102" s="161"/>
      <c r="UCV102" s="427"/>
      <c r="UCW102" s="161"/>
      <c r="UCX102" s="427"/>
      <c r="UCY102" s="161"/>
      <c r="UCZ102" s="427"/>
      <c r="UDA102" s="161"/>
      <c r="UDB102" s="427"/>
      <c r="UDC102" s="161"/>
      <c r="UDD102" s="427"/>
      <c r="UDE102" s="161"/>
      <c r="UDF102" s="427"/>
      <c r="UDG102" s="161"/>
      <c r="UDH102" s="427"/>
      <c r="UDI102" s="161"/>
      <c r="UDJ102" s="427"/>
      <c r="UDK102" s="161"/>
      <c r="UDL102" s="427"/>
      <c r="UDM102" s="161"/>
      <c r="UDN102" s="427"/>
      <c r="UDO102" s="161"/>
      <c r="UDP102" s="427"/>
      <c r="UDQ102" s="161"/>
      <c r="UDR102" s="427"/>
      <c r="UDS102" s="161"/>
      <c r="UDT102" s="427"/>
      <c r="UDU102" s="161"/>
      <c r="UDV102" s="427"/>
      <c r="UDW102" s="161"/>
      <c r="UDX102" s="427"/>
      <c r="UDY102" s="161"/>
      <c r="UDZ102" s="427"/>
      <c r="UEA102" s="161"/>
      <c r="UEB102" s="427"/>
      <c r="UEC102" s="161"/>
      <c r="UED102" s="427"/>
      <c r="UEE102" s="161"/>
      <c r="UEF102" s="427"/>
      <c r="UEG102" s="161"/>
      <c r="UEH102" s="427"/>
      <c r="UEI102" s="161"/>
      <c r="UEJ102" s="427"/>
      <c r="UEK102" s="161"/>
      <c r="UEL102" s="427"/>
      <c r="UEM102" s="161"/>
      <c r="UEN102" s="427"/>
      <c r="UEO102" s="161"/>
      <c r="UEP102" s="427"/>
      <c r="UEQ102" s="161"/>
      <c r="UER102" s="427"/>
      <c r="UES102" s="161"/>
      <c r="UET102" s="427"/>
      <c r="UEU102" s="161"/>
      <c r="UEV102" s="427"/>
      <c r="UEW102" s="161"/>
      <c r="UEX102" s="427"/>
      <c r="UEY102" s="161"/>
      <c r="UEZ102" s="427"/>
      <c r="UFA102" s="161"/>
      <c r="UFB102" s="427"/>
      <c r="UFC102" s="161"/>
      <c r="UFD102" s="427"/>
      <c r="UFE102" s="161"/>
      <c r="UFF102" s="427"/>
      <c r="UFG102" s="161"/>
      <c r="UFH102" s="427"/>
      <c r="UFI102" s="161"/>
      <c r="UFJ102" s="427"/>
      <c r="UFK102" s="161"/>
      <c r="UFL102" s="427"/>
      <c r="UFM102" s="161"/>
      <c r="UFN102" s="427"/>
      <c r="UFO102" s="161"/>
      <c r="UFP102" s="427"/>
      <c r="UFQ102" s="161"/>
      <c r="UFR102" s="427"/>
      <c r="UFS102" s="161"/>
      <c r="UFT102" s="427"/>
      <c r="UFU102" s="161"/>
      <c r="UFV102" s="427"/>
      <c r="UFW102" s="161"/>
      <c r="UFX102" s="427"/>
      <c r="UFY102" s="161"/>
      <c r="UFZ102" s="427"/>
      <c r="UGA102" s="161"/>
      <c r="UGB102" s="427"/>
      <c r="UGC102" s="161"/>
      <c r="UGD102" s="427"/>
      <c r="UGE102" s="161"/>
      <c r="UGF102" s="427"/>
      <c r="UGG102" s="161"/>
      <c r="UGH102" s="427"/>
      <c r="UGI102" s="161"/>
      <c r="UGJ102" s="427"/>
      <c r="UGK102" s="161"/>
      <c r="UGL102" s="427"/>
      <c r="UGM102" s="161"/>
      <c r="UGN102" s="427"/>
      <c r="UGO102" s="161"/>
      <c r="UGP102" s="427"/>
      <c r="UGQ102" s="161"/>
      <c r="UGR102" s="427"/>
      <c r="UGS102" s="161"/>
      <c r="UGT102" s="427"/>
      <c r="UGU102" s="161"/>
      <c r="UGV102" s="427"/>
      <c r="UGW102" s="161"/>
      <c r="UGX102" s="427"/>
      <c r="UGY102" s="161"/>
      <c r="UGZ102" s="427"/>
      <c r="UHA102" s="161"/>
      <c r="UHB102" s="427"/>
      <c r="UHC102" s="161"/>
      <c r="UHD102" s="427"/>
      <c r="UHE102" s="161"/>
      <c r="UHF102" s="427"/>
      <c r="UHG102" s="161"/>
      <c r="UHH102" s="427"/>
      <c r="UHI102" s="161"/>
      <c r="UHJ102" s="427"/>
      <c r="UHK102" s="161"/>
      <c r="UHL102" s="427"/>
      <c r="UHM102" s="161"/>
      <c r="UHN102" s="427"/>
      <c r="UHO102" s="161"/>
      <c r="UHP102" s="427"/>
      <c r="UHQ102" s="161"/>
      <c r="UHR102" s="427"/>
      <c r="UHS102" s="161"/>
      <c r="UHT102" s="427"/>
      <c r="UHU102" s="161"/>
      <c r="UHV102" s="427"/>
      <c r="UHW102" s="161"/>
      <c r="UHX102" s="427"/>
      <c r="UHY102" s="161"/>
      <c r="UHZ102" s="427"/>
      <c r="UIA102" s="161"/>
      <c r="UIB102" s="427"/>
      <c r="UIC102" s="161"/>
      <c r="UID102" s="427"/>
      <c r="UIE102" s="161"/>
      <c r="UIF102" s="427"/>
      <c r="UIG102" s="161"/>
      <c r="UIH102" s="427"/>
      <c r="UII102" s="161"/>
      <c r="UIJ102" s="427"/>
      <c r="UIK102" s="161"/>
      <c r="UIL102" s="427"/>
      <c r="UIM102" s="161"/>
      <c r="UIN102" s="427"/>
      <c r="UIO102" s="161"/>
      <c r="UIP102" s="427"/>
      <c r="UIQ102" s="161"/>
      <c r="UIR102" s="427"/>
      <c r="UIS102" s="161"/>
      <c r="UIT102" s="427"/>
      <c r="UIU102" s="161"/>
      <c r="UIV102" s="427"/>
      <c r="UIW102" s="161"/>
      <c r="UIX102" s="427"/>
      <c r="UIY102" s="161"/>
      <c r="UIZ102" s="427"/>
      <c r="UJA102" s="161"/>
      <c r="UJB102" s="427"/>
      <c r="UJC102" s="161"/>
      <c r="UJD102" s="427"/>
      <c r="UJE102" s="161"/>
      <c r="UJF102" s="427"/>
      <c r="UJG102" s="161"/>
      <c r="UJH102" s="427"/>
      <c r="UJI102" s="161"/>
      <c r="UJJ102" s="427"/>
      <c r="UJK102" s="161"/>
      <c r="UJL102" s="427"/>
      <c r="UJM102" s="161"/>
      <c r="UJN102" s="427"/>
      <c r="UJO102" s="161"/>
      <c r="UJP102" s="427"/>
      <c r="UJQ102" s="161"/>
      <c r="UJR102" s="427"/>
      <c r="UJS102" s="161"/>
      <c r="UJT102" s="427"/>
      <c r="UJU102" s="161"/>
      <c r="UJV102" s="427"/>
      <c r="UJW102" s="161"/>
      <c r="UJX102" s="427"/>
      <c r="UJY102" s="161"/>
      <c r="UJZ102" s="427"/>
      <c r="UKA102" s="161"/>
      <c r="UKB102" s="427"/>
      <c r="UKC102" s="161"/>
      <c r="UKD102" s="427"/>
      <c r="UKE102" s="161"/>
      <c r="UKF102" s="427"/>
      <c r="UKG102" s="161"/>
      <c r="UKH102" s="427"/>
      <c r="UKI102" s="161"/>
      <c r="UKJ102" s="427"/>
      <c r="UKK102" s="161"/>
      <c r="UKL102" s="427"/>
      <c r="UKM102" s="161"/>
      <c r="UKN102" s="427"/>
      <c r="UKO102" s="161"/>
      <c r="UKP102" s="427"/>
      <c r="UKQ102" s="161"/>
      <c r="UKR102" s="427"/>
      <c r="UKS102" s="161"/>
      <c r="UKT102" s="427"/>
      <c r="UKU102" s="161"/>
      <c r="UKV102" s="427"/>
      <c r="UKW102" s="161"/>
      <c r="UKX102" s="427"/>
      <c r="UKY102" s="161"/>
      <c r="UKZ102" s="427"/>
      <c r="ULA102" s="161"/>
      <c r="ULB102" s="427"/>
      <c r="ULC102" s="161"/>
      <c r="ULD102" s="427"/>
      <c r="ULE102" s="161"/>
      <c r="ULF102" s="427"/>
      <c r="ULG102" s="161"/>
      <c r="ULH102" s="427"/>
      <c r="ULI102" s="161"/>
      <c r="ULJ102" s="427"/>
      <c r="ULK102" s="161"/>
      <c r="ULL102" s="427"/>
      <c r="ULM102" s="161"/>
      <c r="ULN102" s="427"/>
      <c r="ULO102" s="161"/>
      <c r="ULP102" s="427"/>
      <c r="ULQ102" s="161"/>
      <c r="ULR102" s="427"/>
      <c r="ULS102" s="161"/>
      <c r="ULT102" s="427"/>
      <c r="ULU102" s="161"/>
      <c r="ULV102" s="427"/>
      <c r="ULW102" s="161"/>
      <c r="ULX102" s="427"/>
      <c r="ULY102" s="161"/>
      <c r="ULZ102" s="427"/>
      <c r="UMA102" s="161"/>
      <c r="UMB102" s="427"/>
      <c r="UMC102" s="161"/>
      <c r="UMD102" s="427"/>
      <c r="UME102" s="161"/>
      <c r="UMF102" s="427"/>
      <c r="UMG102" s="161"/>
      <c r="UMH102" s="427"/>
      <c r="UMI102" s="161"/>
      <c r="UMJ102" s="427"/>
      <c r="UMK102" s="161"/>
      <c r="UML102" s="427"/>
      <c r="UMM102" s="161"/>
      <c r="UMN102" s="427"/>
      <c r="UMO102" s="161"/>
      <c r="UMP102" s="427"/>
      <c r="UMQ102" s="161"/>
      <c r="UMR102" s="427"/>
      <c r="UMS102" s="161"/>
      <c r="UMT102" s="427"/>
      <c r="UMU102" s="161"/>
      <c r="UMV102" s="427"/>
      <c r="UMW102" s="161"/>
      <c r="UMX102" s="427"/>
      <c r="UMY102" s="161"/>
      <c r="UMZ102" s="427"/>
      <c r="UNA102" s="161"/>
      <c r="UNB102" s="427"/>
      <c r="UNC102" s="161"/>
      <c r="UND102" s="427"/>
      <c r="UNE102" s="161"/>
      <c r="UNF102" s="427"/>
      <c r="UNG102" s="161"/>
      <c r="UNH102" s="427"/>
      <c r="UNI102" s="161"/>
      <c r="UNJ102" s="427"/>
      <c r="UNK102" s="161"/>
      <c r="UNL102" s="427"/>
      <c r="UNM102" s="161"/>
      <c r="UNN102" s="427"/>
      <c r="UNO102" s="161"/>
      <c r="UNP102" s="427"/>
      <c r="UNQ102" s="161"/>
      <c r="UNR102" s="427"/>
      <c r="UNS102" s="161"/>
      <c r="UNT102" s="427"/>
      <c r="UNU102" s="161"/>
      <c r="UNV102" s="427"/>
      <c r="UNW102" s="161"/>
      <c r="UNX102" s="427"/>
      <c r="UNY102" s="161"/>
      <c r="UNZ102" s="427"/>
      <c r="UOA102" s="161"/>
      <c r="UOB102" s="427"/>
      <c r="UOC102" s="161"/>
      <c r="UOD102" s="427"/>
      <c r="UOE102" s="161"/>
      <c r="UOF102" s="427"/>
      <c r="UOG102" s="161"/>
      <c r="UOH102" s="427"/>
      <c r="UOI102" s="161"/>
      <c r="UOJ102" s="427"/>
      <c r="UOK102" s="161"/>
      <c r="UOL102" s="427"/>
      <c r="UOM102" s="161"/>
      <c r="UON102" s="427"/>
      <c r="UOO102" s="161"/>
      <c r="UOP102" s="427"/>
      <c r="UOQ102" s="161"/>
      <c r="UOR102" s="427"/>
      <c r="UOS102" s="161"/>
      <c r="UOT102" s="427"/>
      <c r="UOU102" s="161"/>
      <c r="UOV102" s="427"/>
      <c r="UOW102" s="161"/>
      <c r="UOX102" s="427"/>
      <c r="UOY102" s="161"/>
      <c r="UOZ102" s="427"/>
      <c r="UPA102" s="161"/>
      <c r="UPB102" s="427"/>
      <c r="UPC102" s="161"/>
      <c r="UPD102" s="427"/>
      <c r="UPE102" s="161"/>
      <c r="UPF102" s="427"/>
      <c r="UPG102" s="161"/>
      <c r="UPH102" s="427"/>
      <c r="UPI102" s="161"/>
      <c r="UPJ102" s="427"/>
      <c r="UPK102" s="161"/>
      <c r="UPL102" s="427"/>
      <c r="UPM102" s="161"/>
      <c r="UPN102" s="427"/>
      <c r="UPO102" s="161"/>
      <c r="UPP102" s="427"/>
      <c r="UPQ102" s="161"/>
      <c r="UPR102" s="427"/>
      <c r="UPS102" s="161"/>
      <c r="UPT102" s="427"/>
      <c r="UPU102" s="161"/>
      <c r="UPV102" s="427"/>
      <c r="UPW102" s="161"/>
      <c r="UPX102" s="427"/>
      <c r="UPY102" s="161"/>
      <c r="UPZ102" s="427"/>
      <c r="UQA102" s="161"/>
      <c r="UQB102" s="427"/>
      <c r="UQC102" s="161"/>
      <c r="UQD102" s="427"/>
      <c r="UQE102" s="161"/>
      <c r="UQF102" s="427"/>
      <c r="UQG102" s="161"/>
      <c r="UQH102" s="427"/>
      <c r="UQI102" s="161"/>
      <c r="UQJ102" s="427"/>
      <c r="UQK102" s="161"/>
      <c r="UQL102" s="427"/>
      <c r="UQM102" s="161"/>
      <c r="UQN102" s="427"/>
      <c r="UQO102" s="161"/>
      <c r="UQP102" s="427"/>
      <c r="UQQ102" s="161"/>
      <c r="UQR102" s="427"/>
      <c r="UQS102" s="161"/>
      <c r="UQT102" s="427"/>
      <c r="UQU102" s="161"/>
      <c r="UQV102" s="427"/>
      <c r="UQW102" s="161"/>
      <c r="UQX102" s="427"/>
      <c r="UQY102" s="161"/>
      <c r="UQZ102" s="427"/>
      <c r="URA102" s="161"/>
      <c r="URB102" s="427"/>
      <c r="URC102" s="161"/>
      <c r="URD102" s="427"/>
      <c r="URE102" s="161"/>
      <c r="URF102" s="427"/>
      <c r="URG102" s="161"/>
      <c r="URH102" s="427"/>
      <c r="URI102" s="161"/>
      <c r="URJ102" s="427"/>
      <c r="URK102" s="161"/>
      <c r="URL102" s="427"/>
      <c r="URM102" s="161"/>
      <c r="URN102" s="427"/>
      <c r="URO102" s="161"/>
      <c r="URP102" s="427"/>
      <c r="URQ102" s="161"/>
      <c r="URR102" s="427"/>
      <c r="URS102" s="161"/>
      <c r="URT102" s="427"/>
      <c r="URU102" s="161"/>
      <c r="URV102" s="427"/>
      <c r="URW102" s="161"/>
      <c r="URX102" s="427"/>
      <c r="URY102" s="161"/>
      <c r="URZ102" s="427"/>
      <c r="USA102" s="161"/>
      <c r="USB102" s="427"/>
      <c r="USC102" s="161"/>
      <c r="USD102" s="427"/>
      <c r="USE102" s="161"/>
      <c r="USF102" s="427"/>
      <c r="USG102" s="161"/>
      <c r="USH102" s="427"/>
      <c r="USI102" s="161"/>
      <c r="USJ102" s="427"/>
      <c r="USK102" s="161"/>
      <c r="USL102" s="427"/>
      <c r="USM102" s="161"/>
      <c r="USN102" s="427"/>
      <c r="USO102" s="161"/>
      <c r="USP102" s="427"/>
      <c r="USQ102" s="161"/>
      <c r="USR102" s="427"/>
      <c r="USS102" s="161"/>
      <c r="UST102" s="427"/>
      <c r="USU102" s="161"/>
      <c r="USV102" s="427"/>
      <c r="USW102" s="161"/>
      <c r="USX102" s="427"/>
      <c r="USY102" s="161"/>
      <c r="USZ102" s="427"/>
      <c r="UTA102" s="161"/>
      <c r="UTB102" s="427"/>
      <c r="UTC102" s="161"/>
      <c r="UTD102" s="427"/>
      <c r="UTE102" s="161"/>
      <c r="UTF102" s="427"/>
      <c r="UTG102" s="161"/>
      <c r="UTH102" s="427"/>
      <c r="UTI102" s="161"/>
      <c r="UTJ102" s="427"/>
      <c r="UTK102" s="161"/>
      <c r="UTL102" s="427"/>
      <c r="UTM102" s="161"/>
      <c r="UTN102" s="427"/>
      <c r="UTO102" s="161"/>
      <c r="UTP102" s="427"/>
      <c r="UTQ102" s="161"/>
      <c r="UTR102" s="427"/>
      <c r="UTS102" s="161"/>
      <c r="UTT102" s="427"/>
      <c r="UTU102" s="161"/>
      <c r="UTV102" s="427"/>
      <c r="UTW102" s="161"/>
      <c r="UTX102" s="427"/>
      <c r="UTY102" s="161"/>
      <c r="UTZ102" s="427"/>
      <c r="UUA102" s="161"/>
      <c r="UUB102" s="427"/>
      <c r="UUC102" s="161"/>
      <c r="UUD102" s="427"/>
      <c r="UUE102" s="161"/>
      <c r="UUF102" s="427"/>
      <c r="UUG102" s="161"/>
      <c r="UUH102" s="427"/>
      <c r="UUI102" s="161"/>
      <c r="UUJ102" s="427"/>
      <c r="UUK102" s="161"/>
      <c r="UUL102" s="427"/>
      <c r="UUM102" s="161"/>
      <c r="UUN102" s="427"/>
      <c r="UUO102" s="161"/>
      <c r="UUP102" s="427"/>
      <c r="UUQ102" s="161"/>
      <c r="UUR102" s="427"/>
      <c r="UUS102" s="161"/>
      <c r="UUT102" s="427"/>
      <c r="UUU102" s="161"/>
      <c r="UUV102" s="427"/>
      <c r="UUW102" s="161"/>
      <c r="UUX102" s="427"/>
      <c r="UUY102" s="161"/>
      <c r="UUZ102" s="427"/>
      <c r="UVA102" s="161"/>
      <c r="UVB102" s="427"/>
      <c r="UVC102" s="161"/>
      <c r="UVD102" s="427"/>
      <c r="UVE102" s="161"/>
      <c r="UVF102" s="427"/>
      <c r="UVG102" s="161"/>
      <c r="UVH102" s="427"/>
      <c r="UVI102" s="161"/>
      <c r="UVJ102" s="427"/>
      <c r="UVK102" s="161"/>
      <c r="UVL102" s="427"/>
      <c r="UVM102" s="161"/>
      <c r="UVN102" s="427"/>
      <c r="UVO102" s="161"/>
      <c r="UVP102" s="427"/>
      <c r="UVQ102" s="161"/>
      <c r="UVR102" s="427"/>
      <c r="UVS102" s="161"/>
      <c r="UVT102" s="427"/>
      <c r="UVU102" s="161"/>
      <c r="UVV102" s="427"/>
      <c r="UVW102" s="161"/>
      <c r="UVX102" s="427"/>
      <c r="UVY102" s="161"/>
      <c r="UVZ102" s="427"/>
      <c r="UWA102" s="161"/>
      <c r="UWB102" s="427"/>
      <c r="UWC102" s="161"/>
      <c r="UWD102" s="427"/>
      <c r="UWE102" s="161"/>
      <c r="UWF102" s="427"/>
      <c r="UWG102" s="161"/>
      <c r="UWH102" s="427"/>
      <c r="UWI102" s="161"/>
      <c r="UWJ102" s="427"/>
      <c r="UWK102" s="161"/>
      <c r="UWL102" s="427"/>
      <c r="UWM102" s="161"/>
      <c r="UWN102" s="427"/>
      <c r="UWO102" s="161"/>
      <c r="UWP102" s="427"/>
      <c r="UWQ102" s="161"/>
      <c r="UWR102" s="427"/>
      <c r="UWS102" s="161"/>
      <c r="UWT102" s="427"/>
      <c r="UWU102" s="161"/>
      <c r="UWV102" s="427"/>
      <c r="UWW102" s="161"/>
      <c r="UWX102" s="427"/>
      <c r="UWY102" s="161"/>
      <c r="UWZ102" s="427"/>
      <c r="UXA102" s="161"/>
      <c r="UXB102" s="427"/>
      <c r="UXC102" s="161"/>
      <c r="UXD102" s="427"/>
      <c r="UXE102" s="161"/>
      <c r="UXF102" s="427"/>
      <c r="UXG102" s="161"/>
      <c r="UXH102" s="427"/>
      <c r="UXI102" s="161"/>
      <c r="UXJ102" s="427"/>
      <c r="UXK102" s="161"/>
      <c r="UXL102" s="427"/>
      <c r="UXM102" s="161"/>
      <c r="UXN102" s="427"/>
      <c r="UXO102" s="161"/>
      <c r="UXP102" s="427"/>
      <c r="UXQ102" s="161"/>
      <c r="UXR102" s="427"/>
      <c r="UXS102" s="161"/>
      <c r="UXT102" s="427"/>
      <c r="UXU102" s="161"/>
      <c r="UXV102" s="427"/>
      <c r="UXW102" s="161"/>
      <c r="UXX102" s="427"/>
      <c r="UXY102" s="161"/>
      <c r="UXZ102" s="427"/>
      <c r="UYA102" s="161"/>
      <c r="UYB102" s="427"/>
      <c r="UYC102" s="161"/>
      <c r="UYD102" s="427"/>
      <c r="UYE102" s="161"/>
      <c r="UYF102" s="427"/>
      <c r="UYG102" s="161"/>
      <c r="UYH102" s="427"/>
      <c r="UYI102" s="161"/>
      <c r="UYJ102" s="427"/>
      <c r="UYK102" s="161"/>
      <c r="UYL102" s="427"/>
      <c r="UYM102" s="161"/>
      <c r="UYN102" s="427"/>
      <c r="UYO102" s="161"/>
      <c r="UYP102" s="427"/>
      <c r="UYQ102" s="161"/>
      <c r="UYR102" s="427"/>
      <c r="UYS102" s="161"/>
      <c r="UYT102" s="427"/>
      <c r="UYU102" s="161"/>
      <c r="UYV102" s="427"/>
      <c r="UYW102" s="161"/>
      <c r="UYX102" s="427"/>
      <c r="UYY102" s="161"/>
      <c r="UYZ102" s="427"/>
      <c r="UZA102" s="161"/>
      <c r="UZB102" s="427"/>
      <c r="UZC102" s="161"/>
      <c r="UZD102" s="427"/>
      <c r="UZE102" s="161"/>
      <c r="UZF102" s="427"/>
      <c r="UZG102" s="161"/>
      <c r="UZH102" s="427"/>
      <c r="UZI102" s="161"/>
      <c r="UZJ102" s="427"/>
      <c r="UZK102" s="161"/>
      <c r="UZL102" s="427"/>
      <c r="UZM102" s="161"/>
      <c r="UZN102" s="427"/>
      <c r="UZO102" s="161"/>
      <c r="UZP102" s="427"/>
      <c r="UZQ102" s="161"/>
      <c r="UZR102" s="427"/>
      <c r="UZS102" s="161"/>
      <c r="UZT102" s="427"/>
      <c r="UZU102" s="161"/>
      <c r="UZV102" s="427"/>
      <c r="UZW102" s="161"/>
      <c r="UZX102" s="427"/>
      <c r="UZY102" s="161"/>
      <c r="UZZ102" s="427"/>
      <c r="VAA102" s="161"/>
      <c r="VAB102" s="427"/>
      <c r="VAC102" s="161"/>
      <c r="VAD102" s="427"/>
      <c r="VAE102" s="161"/>
      <c r="VAF102" s="427"/>
      <c r="VAG102" s="161"/>
      <c r="VAH102" s="427"/>
      <c r="VAI102" s="161"/>
      <c r="VAJ102" s="427"/>
      <c r="VAK102" s="161"/>
      <c r="VAL102" s="427"/>
      <c r="VAM102" s="161"/>
      <c r="VAN102" s="427"/>
      <c r="VAO102" s="161"/>
      <c r="VAP102" s="427"/>
      <c r="VAQ102" s="161"/>
      <c r="VAR102" s="427"/>
      <c r="VAS102" s="161"/>
      <c r="VAT102" s="427"/>
      <c r="VAU102" s="161"/>
      <c r="VAV102" s="427"/>
      <c r="VAW102" s="161"/>
      <c r="VAX102" s="427"/>
      <c r="VAY102" s="161"/>
      <c r="VAZ102" s="427"/>
      <c r="VBA102" s="161"/>
      <c r="VBB102" s="427"/>
      <c r="VBC102" s="161"/>
      <c r="VBD102" s="427"/>
      <c r="VBE102" s="161"/>
      <c r="VBF102" s="427"/>
      <c r="VBG102" s="161"/>
      <c r="VBH102" s="427"/>
      <c r="VBI102" s="161"/>
      <c r="VBJ102" s="427"/>
      <c r="VBK102" s="161"/>
      <c r="VBL102" s="427"/>
      <c r="VBM102" s="161"/>
      <c r="VBN102" s="427"/>
      <c r="VBO102" s="161"/>
      <c r="VBP102" s="427"/>
      <c r="VBQ102" s="161"/>
      <c r="VBR102" s="427"/>
      <c r="VBS102" s="161"/>
      <c r="VBT102" s="427"/>
      <c r="VBU102" s="161"/>
      <c r="VBV102" s="427"/>
      <c r="VBW102" s="161"/>
      <c r="VBX102" s="427"/>
      <c r="VBY102" s="161"/>
      <c r="VBZ102" s="427"/>
      <c r="VCA102" s="161"/>
      <c r="VCB102" s="427"/>
      <c r="VCC102" s="161"/>
      <c r="VCD102" s="427"/>
      <c r="VCE102" s="161"/>
      <c r="VCF102" s="427"/>
      <c r="VCG102" s="161"/>
      <c r="VCH102" s="427"/>
      <c r="VCI102" s="161"/>
      <c r="VCJ102" s="427"/>
      <c r="VCK102" s="161"/>
      <c r="VCL102" s="427"/>
      <c r="VCM102" s="161"/>
      <c r="VCN102" s="427"/>
      <c r="VCO102" s="161"/>
      <c r="VCP102" s="427"/>
      <c r="VCQ102" s="161"/>
      <c r="VCR102" s="427"/>
      <c r="VCS102" s="161"/>
      <c r="VCT102" s="427"/>
      <c r="VCU102" s="161"/>
      <c r="VCV102" s="427"/>
      <c r="VCW102" s="161"/>
      <c r="VCX102" s="427"/>
      <c r="VCY102" s="161"/>
      <c r="VCZ102" s="427"/>
      <c r="VDA102" s="161"/>
      <c r="VDB102" s="427"/>
      <c r="VDC102" s="161"/>
      <c r="VDD102" s="427"/>
      <c r="VDE102" s="161"/>
      <c r="VDF102" s="427"/>
      <c r="VDG102" s="161"/>
      <c r="VDH102" s="427"/>
      <c r="VDI102" s="161"/>
      <c r="VDJ102" s="427"/>
      <c r="VDK102" s="161"/>
      <c r="VDL102" s="427"/>
      <c r="VDM102" s="161"/>
      <c r="VDN102" s="427"/>
      <c r="VDO102" s="161"/>
      <c r="VDP102" s="427"/>
      <c r="VDQ102" s="161"/>
      <c r="VDR102" s="427"/>
      <c r="VDS102" s="161"/>
      <c r="VDT102" s="427"/>
      <c r="VDU102" s="161"/>
      <c r="VDV102" s="427"/>
      <c r="VDW102" s="161"/>
      <c r="VDX102" s="427"/>
      <c r="VDY102" s="161"/>
      <c r="VDZ102" s="427"/>
      <c r="VEA102" s="161"/>
      <c r="VEB102" s="427"/>
      <c r="VEC102" s="161"/>
      <c r="VED102" s="427"/>
      <c r="VEE102" s="161"/>
      <c r="VEF102" s="427"/>
      <c r="VEG102" s="161"/>
      <c r="VEH102" s="427"/>
      <c r="VEI102" s="161"/>
      <c r="VEJ102" s="427"/>
      <c r="VEK102" s="161"/>
      <c r="VEL102" s="427"/>
      <c r="VEM102" s="161"/>
      <c r="VEN102" s="427"/>
      <c r="VEO102" s="161"/>
      <c r="VEP102" s="427"/>
      <c r="VEQ102" s="161"/>
      <c r="VER102" s="427"/>
      <c r="VES102" s="161"/>
      <c r="VET102" s="427"/>
      <c r="VEU102" s="161"/>
      <c r="VEV102" s="427"/>
      <c r="VEW102" s="161"/>
      <c r="VEX102" s="427"/>
      <c r="VEY102" s="161"/>
      <c r="VEZ102" s="427"/>
      <c r="VFA102" s="161"/>
      <c r="VFB102" s="427"/>
      <c r="VFC102" s="161"/>
      <c r="VFD102" s="427"/>
      <c r="VFE102" s="161"/>
      <c r="VFF102" s="427"/>
      <c r="VFG102" s="161"/>
      <c r="VFH102" s="427"/>
      <c r="VFI102" s="161"/>
      <c r="VFJ102" s="427"/>
      <c r="VFK102" s="161"/>
      <c r="VFL102" s="427"/>
      <c r="VFM102" s="161"/>
      <c r="VFN102" s="427"/>
      <c r="VFO102" s="161"/>
      <c r="VFP102" s="427"/>
      <c r="VFQ102" s="161"/>
      <c r="VFR102" s="427"/>
      <c r="VFS102" s="161"/>
      <c r="VFT102" s="427"/>
      <c r="VFU102" s="161"/>
      <c r="VFV102" s="427"/>
      <c r="VFW102" s="161"/>
      <c r="VFX102" s="427"/>
      <c r="VFY102" s="161"/>
      <c r="VFZ102" s="427"/>
      <c r="VGA102" s="161"/>
      <c r="VGB102" s="427"/>
      <c r="VGC102" s="161"/>
      <c r="VGD102" s="427"/>
      <c r="VGE102" s="161"/>
      <c r="VGF102" s="427"/>
      <c r="VGG102" s="161"/>
      <c r="VGH102" s="427"/>
      <c r="VGI102" s="161"/>
      <c r="VGJ102" s="427"/>
      <c r="VGK102" s="161"/>
      <c r="VGL102" s="427"/>
      <c r="VGM102" s="161"/>
      <c r="VGN102" s="427"/>
      <c r="VGO102" s="161"/>
      <c r="VGP102" s="427"/>
      <c r="VGQ102" s="161"/>
      <c r="VGR102" s="427"/>
      <c r="VGS102" s="161"/>
      <c r="VGT102" s="427"/>
      <c r="VGU102" s="161"/>
      <c r="VGV102" s="427"/>
      <c r="VGW102" s="161"/>
      <c r="VGX102" s="427"/>
      <c r="VGY102" s="161"/>
      <c r="VGZ102" s="427"/>
      <c r="VHA102" s="161"/>
      <c r="VHB102" s="427"/>
      <c r="VHC102" s="161"/>
      <c r="VHD102" s="427"/>
      <c r="VHE102" s="161"/>
      <c r="VHF102" s="427"/>
      <c r="VHG102" s="161"/>
      <c r="VHH102" s="427"/>
      <c r="VHI102" s="161"/>
      <c r="VHJ102" s="427"/>
      <c r="VHK102" s="161"/>
      <c r="VHL102" s="427"/>
      <c r="VHM102" s="161"/>
      <c r="VHN102" s="427"/>
      <c r="VHO102" s="161"/>
      <c r="VHP102" s="427"/>
      <c r="VHQ102" s="161"/>
      <c r="VHR102" s="427"/>
      <c r="VHS102" s="161"/>
      <c r="VHT102" s="427"/>
      <c r="VHU102" s="161"/>
      <c r="VHV102" s="427"/>
      <c r="VHW102" s="161"/>
      <c r="VHX102" s="427"/>
      <c r="VHY102" s="161"/>
      <c r="VHZ102" s="427"/>
      <c r="VIA102" s="161"/>
      <c r="VIB102" s="427"/>
      <c r="VIC102" s="161"/>
      <c r="VID102" s="427"/>
      <c r="VIE102" s="161"/>
      <c r="VIF102" s="427"/>
      <c r="VIG102" s="161"/>
      <c r="VIH102" s="427"/>
      <c r="VII102" s="161"/>
      <c r="VIJ102" s="427"/>
      <c r="VIK102" s="161"/>
      <c r="VIL102" s="427"/>
      <c r="VIM102" s="161"/>
      <c r="VIN102" s="427"/>
      <c r="VIO102" s="161"/>
      <c r="VIP102" s="427"/>
      <c r="VIQ102" s="161"/>
      <c r="VIR102" s="427"/>
      <c r="VIS102" s="161"/>
      <c r="VIT102" s="427"/>
      <c r="VIU102" s="161"/>
      <c r="VIV102" s="427"/>
      <c r="VIW102" s="161"/>
      <c r="VIX102" s="427"/>
      <c r="VIY102" s="161"/>
      <c r="VIZ102" s="427"/>
      <c r="VJA102" s="161"/>
      <c r="VJB102" s="427"/>
      <c r="VJC102" s="161"/>
      <c r="VJD102" s="427"/>
      <c r="VJE102" s="161"/>
      <c r="VJF102" s="427"/>
      <c r="VJG102" s="161"/>
      <c r="VJH102" s="427"/>
      <c r="VJI102" s="161"/>
      <c r="VJJ102" s="427"/>
      <c r="VJK102" s="161"/>
      <c r="VJL102" s="427"/>
      <c r="VJM102" s="161"/>
      <c r="VJN102" s="427"/>
      <c r="VJO102" s="161"/>
      <c r="VJP102" s="427"/>
      <c r="VJQ102" s="161"/>
      <c r="VJR102" s="427"/>
      <c r="VJS102" s="161"/>
      <c r="VJT102" s="427"/>
      <c r="VJU102" s="161"/>
      <c r="VJV102" s="427"/>
      <c r="VJW102" s="161"/>
      <c r="VJX102" s="427"/>
      <c r="VJY102" s="161"/>
      <c r="VJZ102" s="427"/>
      <c r="VKA102" s="161"/>
      <c r="VKB102" s="427"/>
      <c r="VKC102" s="161"/>
      <c r="VKD102" s="427"/>
      <c r="VKE102" s="161"/>
      <c r="VKF102" s="427"/>
      <c r="VKG102" s="161"/>
      <c r="VKH102" s="427"/>
      <c r="VKI102" s="161"/>
      <c r="VKJ102" s="427"/>
      <c r="VKK102" s="161"/>
      <c r="VKL102" s="427"/>
      <c r="VKM102" s="161"/>
      <c r="VKN102" s="427"/>
      <c r="VKO102" s="161"/>
      <c r="VKP102" s="427"/>
      <c r="VKQ102" s="161"/>
      <c r="VKR102" s="427"/>
      <c r="VKS102" s="161"/>
      <c r="VKT102" s="427"/>
      <c r="VKU102" s="161"/>
      <c r="VKV102" s="427"/>
      <c r="VKW102" s="161"/>
      <c r="VKX102" s="427"/>
      <c r="VKY102" s="161"/>
      <c r="VKZ102" s="427"/>
      <c r="VLA102" s="161"/>
      <c r="VLB102" s="427"/>
      <c r="VLC102" s="161"/>
      <c r="VLD102" s="427"/>
      <c r="VLE102" s="161"/>
      <c r="VLF102" s="427"/>
      <c r="VLG102" s="161"/>
      <c r="VLH102" s="427"/>
      <c r="VLI102" s="161"/>
      <c r="VLJ102" s="427"/>
      <c r="VLK102" s="161"/>
      <c r="VLL102" s="427"/>
      <c r="VLM102" s="161"/>
      <c r="VLN102" s="427"/>
      <c r="VLO102" s="161"/>
      <c r="VLP102" s="427"/>
      <c r="VLQ102" s="161"/>
      <c r="VLR102" s="427"/>
      <c r="VLS102" s="161"/>
      <c r="VLT102" s="427"/>
      <c r="VLU102" s="161"/>
      <c r="VLV102" s="427"/>
      <c r="VLW102" s="161"/>
      <c r="VLX102" s="427"/>
      <c r="VLY102" s="161"/>
      <c r="VLZ102" s="427"/>
      <c r="VMA102" s="161"/>
      <c r="VMB102" s="427"/>
      <c r="VMC102" s="161"/>
      <c r="VMD102" s="427"/>
      <c r="VME102" s="161"/>
      <c r="VMF102" s="427"/>
      <c r="VMG102" s="161"/>
      <c r="VMH102" s="427"/>
      <c r="VMI102" s="161"/>
      <c r="VMJ102" s="427"/>
      <c r="VMK102" s="161"/>
      <c r="VML102" s="427"/>
      <c r="VMM102" s="161"/>
      <c r="VMN102" s="427"/>
      <c r="VMO102" s="161"/>
      <c r="VMP102" s="427"/>
      <c r="VMQ102" s="161"/>
      <c r="VMR102" s="427"/>
      <c r="VMS102" s="161"/>
      <c r="VMT102" s="427"/>
      <c r="VMU102" s="161"/>
      <c r="VMV102" s="427"/>
      <c r="VMW102" s="161"/>
      <c r="VMX102" s="427"/>
      <c r="VMY102" s="161"/>
      <c r="VMZ102" s="427"/>
      <c r="VNA102" s="161"/>
      <c r="VNB102" s="427"/>
      <c r="VNC102" s="161"/>
      <c r="VND102" s="427"/>
      <c r="VNE102" s="161"/>
      <c r="VNF102" s="427"/>
      <c r="VNG102" s="161"/>
      <c r="VNH102" s="427"/>
      <c r="VNI102" s="161"/>
      <c r="VNJ102" s="427"/>
      <c r="VNK102" s="161"/>
      <c r="VNL102" s="427"/>
      <c r="VNM102" s="161"/>
      <c r="VNN102" s="427"/>
      <c r="VNO102" s="161"/>
      <c r="VNP102" s="427"/>
      <c r="VNQ102" s="161"/>
      <c r="VNR102" s="427"/>
      <c r="VNS102" s="161"/>
      <c r="VNT102" s="427"/>
      <c r="VNU102" s="161"/>
      <c r="VNV102" s="427"/>
      <c r="VNW102" s="161"/>
      <c r="VNX102" s="427"/>
      <c r="VNY102" s="161"/>
      <c r="VNZ102" s="427"/>
      <c r="VOA102" s="161"/>
      <c r="VOB102" s="427"/>
      <c r="VOC102" s="161"/>
      <c r="VOD102" s="427"/>
      <c r="VOE102" s="161"/>
      <c r="VOF102" s="427"/>
      <c r="VOG102" s="161"/>
      <c r="VOH102" s="427"/>
      <c r="VOI102" s="161"/>
      <c r="VOJ102" s="427"/>
      <c r="VOK102" s="161"/>
      <c r="VOL102" s="427"/>
      <c r="VOM102" s="161"/>
      <c r="VON102" s="427"/>
      <c r="VOO102" s="161"/>
      <c r="VOP102" s="427"/>
      <c r="VOQ102" s="161"/>
      <c r="VOR102" s="427"/>
      <c r="VOS102" s="161"/>
      <c r="VOT102" s="427"/>
      <c r="VOU102" s="161"/>
      <c r="VOV102" s="427"/>
      <c r="VOW102" s="161"/>
      <c r="VOX102" s="427"/>
      <c r="VOY102" s="161"/>
      <c r="VOZ102" s="427"/>
      <c r="VPA102" s="161"/>
      <c r="VPB102" s="427"/>
      <c r="VPC102" s="161"/>
      <c r="VPD102" s="427"/>
      <c r="VPE102" s="161"/>
      <c r="VPF102" s="427"/>
      <c r="VPG102" s="161"/>
      <c r="VPH102" s="427"/>
      <c r="VPI102" s="161"/>
      <c r="VPJ102" s="427"/>
      <c r="VPK102" s="161"/>
      <c r="VPL102" s="427"/>
      <c r="VPM102" s="161"/>
      <c r="VPN102" s="427"/>
      <c r="VPO102" s="161"/>
      <c r="VPP102" s="427"/>
      <c r="VPQ102" s="161"/>
      <c r="VPR102" s="427"/>
      <c r="VPS102" s="161"/>
      <c r="VPT102" s="427"/>
      <c r="VPU102" s="161"/>
      <c r="VPV102" s="427"/>
      <c r="VPW102" s="161"/>
      <c r="VPX102" s="427"/>
      <c r="VPY102" s="161"/>
      <c r="VPZ102" s="427"/>
      <c r="VQA102" s="161"/>
      <c r="VQB102" s="427"/>
      <c r="VQC102" s="161"/>
      <c r="VQD102" s="427"/>
      <c r="VQE102" s="161"/>
      <c r="VQF102" s="427"/>
      <c r="VQG102" s="161"/>
      <c r="VQH102" s="427"/>
      <c r="VQI102" s="161"/>
      <c r="VQJ102" s="427"/>
      <c r="VQK102" s="161"/>
      <c r="VQL102" s="427"/>
      <c r="VQM102" s="161"/>
      <c r="VQN102" s="427"/>
      <c r="VQO102" s="161"/>
      <c r="VQP102" s="427"/>
      <c r="VQQ102" s="161"/>
      <c r="VQR102" s="427"/>
      <c r="VQS102" s="161"/>
      <c r="VQT102" s="427"/>
      <c r="VQU102" s="161"/>
      <c r="VQV102" s="427"/>
      <c r="VQW102" s="161"/>
      <c r="VQX102" s="427"/>
      <c r="VQY102" s="161"/>
      <c r="VQZ102" s="427"/>
      <c r="VRA102" s="161"/>
      <c r="VRB102" s="427"/>
      <c r="VRC102" s="161"/>
      <c r="VRD102" s="427"/>
      <c r="VRE102" s="161"/>
      <c r="VRF102" s="427"/>
      <c r="VRG102" s="161"/>
      <c r="VRH102" s="427"/>
      <c r="VRI102" s="161"/>
      <c r="VRJ102" s="427"/>
      <c r="VRK102" s="161"/>
      <c r="VRL102" s="427"/>
      <c r="VRM102" s="161"/>
      <c r="VRN102" s="427"/>
      <c r="VRO102" s="161"/>
      <c r="VRP102" s="427"/>
      <c r="VRQ102" s="161"/>
      <c r="VRR102" s="427"/>
      <c r="VRS102" s="161"/>
      <c r="VRT102" s="427"/>
      <c r="VRU102" s="161"/>
      <c r="VRV102" s="427"/>
      <c r="VRW102" s="161"/>
      <c r="VRX102" s="427"/>
      <c r="VRY102" s="161"/>
      <c r="VRZ102" s="427"/>
      <c r="VSA102" s="161"/>
      <c r="VSB102" s="427"/>
      <c r="VSC102" s="161"/>
      <c r="VSD102" s="427"/>
      <c r="VSE102" s="161"/>
      <c r="VSF102" s="427"/>
      <c r="VSG102" s="161"/>
      <c r="VSH102" s="427"/>
      <c r="VSI102" s="161"/>
      <c r="VSJ102" s="427"/>
      <c r="VSK102" s="161"/>
      <c r="VSL102" s="427"/>
      <c r="VSM102" s="161"/>
      <c r="VSN102" s="427"/>
      <c r="VSO102" s="161"/>
      <c r="VSP102" s="427"/>
      <c r="VSQ102" s="161"/>
      <c r="VSR102" s="427"/>
      <c r="VSS102" s="161"/>
      <c r="VST102" s="427"/>
      <c r="VSU102" s="161"/>
      <c r="VSV102" s="427"/>
      <c r="VSW102" s="161"/>
      <c r="VSX102" s="427"/>
      <c r="VSY102" s="161"/>
      <c r="VSZ102" s="427"/>
      <c r="VTA102" s="161"/>
      <c r="VTB102" s="427"/>
      <c r="VTC102" s="161"/>
      <c r="VTD102" s="427"/>
      <c r="VTE102" s="161"/>
      <c r="VTF102" s="427"/>
      <c r="VTG102" s="161"/>
      <c r="VTH102" s="427"/>
      <c r="VTI102" s="161"/>
      <c r="VTJ102" s="427"/>
      <c r="VTK102" s="161"/>
      <c r="VTL102" s="427"/>
      <c r="VTM102" s="161"/>
      <c r="VTN102" s="427"/>
      <c r="VTO102" s="161"/>
      <c r="VTP102" s="427"/>
      <c r="VTQ102" s="161"/>
      <c r="VTR102" s="427"/>
      <c r="VTS102" s="161"/>
      <c r="VTT102" s="427"/>
      <c r="VTU102" s="161"/>
      <c r="VTV102" s="427"/>
      <c r="VTW102" s="161"/>
      <c r="VTX102" s="427"/>
      <c r="VTY102" s="161"/>
      <c r="VTZ102" s="427"/>
      <c r="VUA102" s="161"/>
      <c r="VUB102" s="427"/>
      <c r="VUC102" s="161"/>
      <c r="VUD102" s="427"/>
      <c r="VUE102" s="161"/>
      <c r="VUF102" s="427"/>
      <c r="VUG102" s="161"/>
      <c r="VUH102" s="427"/>
      <c r="VUI102" s="161"/>
      <c r="VUJ102" s="427"/>
      <c r="VUK102" s="161"/>
      <c r="VUL102" s="427"/>
      <c r="VUM102" s="161"/>
      <c r="VUN102" s="427"/>
      <c r="VUO102" s="161"/>
      <c r="VUP102" s="427"/>
      <c r="VUQ102" s="161"/>
      <c r="VUR102" s="427"/>
      <c r="VUS102" s="161"/>
      <c r="VUT102" s="427"/>
      <c r="VUU102" s="161"/>
      <c r="VUV102" s="427"/>
      <c r="VUW102" s="161"/>
      <c r="VUX102" s="427"/>
      <c r="VUY102" s="161"/>
      <c r="VUZ102" s="427"/>
      <c r="VVA102" s="161"/>
      <c r="VVB102" s="427"/>
      <c r="VVC102" s="161"/>
      <c r="VVD102" s="427"/>
      <c r="VVE102" s="161"/>
      <c r="VVF102" s="427"/>
      <c r="VVG102" s="161"/>
      <c r="VVH102" s="427"/>
      <c r="VVI102" s="161"/>
      <c r="VVJ102" s="427"/>
      <c r="VVK102" s="161"/>
      <c r="VVL102" s="427"/>
      <c r="VVM102" s="161"/>
      <c r="VVN102" s="427"/>
      <c r="VVO102" s="161"/>
      <c r="VVP102" s="427"/>
      <c r="VVQ102" s="161"/>
      <c r="VVR102" s="427"/>
      <c r="VVS102" s="161"/>
      <c r="VVT102" s="427"/>
      <c r="VVU102" s="161"/>
      <c r="VVV102" s="427"/>
      <c r="VVW102" s="161"/>
      <c r="VVX102" s="427"/>
      <c r="VVY102" s="161"/>
      <c r="VVZ102" s="427"/>
      <c r="VWA102" s="161"/>
      <c r="VWB102" s="427"/>
      <c r="VWC102" s="161"/>
      <c r="VWD102" s="427"/>
      <c r="VWE102" s="161"/>
      <c r="VWF102" s="427"/>
      <c r="VWG102" s="161"/>
      <c r="VWH102" s="427"/>
      <c r="VWI102" s="161"/>
      <c r="VWJ102" s="427"/>
      <c r="VWK102" s="161"/>
      <c r="VWL102" s="427"/>
      <c r="VWM102" s="161"/>
      <c r="VWN102" s="427"/>
      <c r="VWO102" s="161"/>
      <c r="VWP102" s="427"/>
      <c r="VWQ102" s="161"/>
      <c r="VWR102" s="427"/>
      <c r="VWS102" s="161"/>
      <c r="VWT102" s="427"/>
      <c r="VWU102" s="161"/>
      <c r="VWV102" s="427"/>
      <c r="VWW102" s="161"/>
      <c r="VWX102" s="427"/>
      <c r="VWY102" s="161"/>
      <c r="VWZ102" s="427"/>
      <c r="VXA102" s="161"/>
      <c r="VXB102" s="427"/>
      <c r="VXC102" s="161"/>
      <c r="VXD102" s="427"/>
      <c r="VXE102" s="161"/>
      <c r="VXF102" s="427"/>
      <c r="VXG102" s="161"/>
      <c r="VXH102" s="427"/>
      <c r="VXI102" s="161"/>
      <c r="VXJ102" s="427"/>
      <c r="VXK102" s="161"/>
      <c r="VXL102" s="427"/>
      <c r="VXM102" s="161"/>
      <c r="VXN102" s="427"/>
      <c r="VXO102" s="161"/>
      <c r="VXP102" s="427"/>
      <c r="VXQ102" s="161"/>
      <c r="VXR102" s="427"/>
      <c r="VXS102" s="161"/>
      <c r="VXT102" s="427"/>
      <c r="VXU102" s="161"/>
      <c r="VXV102" s="427"/>
      <c r="VXW102" s="161"/>
      <c r="VXX102" s="427"/>
      <c r="VXY102" s="161"/>
      <c r="VXZ102" s="427"/>
      <c r="VYA102" s="161"/>
      <c r="VYB102" s="427"/>
      <c r="VYC102" s="161"/>
      <c r="VYD102" s="427"/>
      <c r="VYE102" s="161"/>
      <c r="VYF102" s="427"/>
      <c r="VYG102" s="161"/>
      <c r="VYH102" s="427"/>
      <c r="VYI102" s="161"/>
      <c r="VYJ102" s="427"/>
      <c r="VYK102" s="161"/>
      <c r="VYL102" s="427"/>
      <c r="VYM102" s="161"/>
      <c r="VYN102" s="427"/>
      <c r="VYO102" s="161"/>
      <c r="VYP102" s="427"/>
      <c r="VYQ102" s="161"/>
      <c r="VYR102" s="427"/>
      <c r="VYS102" s="161"/>
      <c r="VYT102" s="427"/>
      <c r="VYU102" s="161"/>
      <c r="VYV102" s="427"/>
      <c r="VYW102" s="161"/>
      <c r="VYX102" s="427"/>
      <c r="VYY102" s="161"/>
      <c r="VYZ102" s="427"/>
      <c r="VZA102" s="161"/>
      <c r="VZB102" s="427"/>
      <c r="VZC102" s="161"/>
      <c r="VZD102" s="427"/>
      <c r="VZE102" s="161"/>
      <c r="VZF102" s="427"/>
      <c r="VZG102" s="161"/>
      <c r="VZH102" s="427"/>
      <c r="VZI102" s="161"/>
      <c r="VZJ102" s="427"/>
      <c r="VZK102" s="161"/>
      <c r="VZL102" s="427"/>
      <c r="VZM102" s="161"/>
      <c r="VZN102" s="427"/>
      <c r="VZO102" s="161"/>
      <c r="VZP102" s="427"/>
      <c r="VZQ102" s="161"/>
      <c r="VZR102" s="427"/>
      <c r="VZS102" s="161"/>
      <c r="VZT102" s="427"/>
      <c r="VZU102" s="161"/>
      <c r="VZV102" s="427"/>
      <c r="VZW102" s="161"/>
      <c r="VZX102" s="427"/>
      <c r="VZY102" s="161"/>
      <c r="VZZ102" s="427"/>
      <c r="WAA102" s="161"/>
      <c r="WAB102" s="427"/>
      <c r="WAC102" s="161"/>
      <c r="WAD102" s="427"/>
      <c r="WAE102" s="161"/>
      <c r="WAF102" s="427"/>
      <c r="WAG102" s="161"/>
      <c r="WAH102" s="427"/>
      <c r="WAI102" s="161"/>
      <c r="WAJ102" s="427"/>
      <c r="WAK102" s="161"/>
      <c r="WAL102" s="427"/>
      <c r="WAM102" s="161"/>
      <c r="WAN102" s="427"/>
      <c r="WAO102" s="161"/>
      <c r="WAP102" s="427"/>
      <c r="WAQ102" s="161"/>
      <c r="WAR102" s="427"/>
      <c r="WAS102" s="161"/>
      <c r="WAT102" s="427"/>
      <c r="WAU102" s="161"/>
      <c r="WAV102" s="427"/>
      <c r="WAW102" s="161"/>
      <c r="WAX102" s="427"/>
      <c r="WAY102" s="161"/>
      <c r="WAZ102" s="427"/>
      <c r="WBA102" s="161"/>
      <c r="WBB102" s="427"/>
      <c r="WBC102" s="161"/>
      <c r="WBD102" s="427"/>
      <c r="WBE102" s="161"/>
      <c r="WBF102" s="427"/>
      <c r="WBG102" s="161"/>
      <c r="WBH102" s="427"/>
      <c r="WBI102" s="161"/>
      <c r="WBJ102" s="427"/>
      <c r="WBK102" s="161"/>
      <c r="WBL102" s="427"/>
      <c r="WBM102" s="161"/>
      <c r="WBN102" s="427"/>
      <c r="WBO102" s="161"/>
      <c r="WBP102" s="427"/>
      <c r="WBQ102" s="161"/>
      <c r="WBR102" s="427"/>
      <c r="WBS102" s="161"/>
      <c r="WBT102" s="427"/>
      <c r="WBU102" s="161"/>
      <c r="WBV102" s="427"/>
      <c r="WBW102" s="161"/>
      <c r="WBX102" s="427"/>
      <c r="WBY102" s="161"/>
      <c r="WBZ102" s="427"/>
      <c r="WCA102" s="161"/>
      <c r="WCB102" s="427"/>
      <c r="WCC102" s="161"/>
      <c r="WCD102" s="427"/>
      <c r="WCE102" s="161"/>
      <c r="WCF102" s="427"/>
      <c r="WCG102" s="161"/>
      <c r="WCH102" s="427"/>
      <c r="WCI102" s="161"/>
      <c r="WCJ102" s="427"/>
      <c r="WCK102" s="161"/>
      <c r="WCL102" s="427"/>
      <c r="WCM102" s="161"/>
      <c r="WCN102" s="427"/>
      <c r="WCO102" s="161"/>
      <c r="WCP102" s="427"/>
      <c r="WCQ102" s="161"/>
      <c r="WCR102" s="427"/>
      <c r="WCS102" s="161"/>
      <c r="WCT102" s="427"/>
      <c r="WCU102" s="161"/>
      <c r="WCV102" s="427"/>
      <c r="WCW102" s="161"/>
      <c r="WCX102" s="427"/>
      <c r="WCY102" s="161"/>
      <c r="WCZ102" s="427"/>
      <c r="WDA102" s="161"/>
      <c r="WDB102" s="427"/>
      <c r="WDC102" s="161"/>
      <c r="WDD102" s="427"/>
      <c r="WDE102" s="161"/>
      <c r="WDF102" s="427"/>
      <c r="WDG102" s="161"/>
      <c r="WDH102" s="427"/>
      <c r="WDI102" s="161"/>
      <c r="WDJ102" s="427"/>
      <c r="WDK102" s="161"/>
      <c r="WDL102" s="427"/>
      <c r="WDM102" s="161"/>
      <c r="WDN102" s="427"/>
      <c r="WDO102" s="161"/>
      <c r="WDP102" s="427"/>
      <c r="WDQ102" s="161"/>
      <c r="WDR102" s="427"/>
      <c r="WDS102" s="161"/>
      <c r="WDT102" s="427"/>
      <c r="WDU102" s="161"/>
      <c r="WDV102" s="427"/>
      <c r="WDW102" s="161"/>
      <c r="WDX102" s="427"/>
      <c r="WDY102" s="161"/>
      <c r="WDZ102" s="427"/>
      <c r="WEA102" s="161"/>
      <c r="WEB102" s="427"/>
      <c r="WEC102" s="161"/>
      <c r="WED102" s="427"/>
      <c r="WEE102" s="161"/>
      <c r="WEF102" s="427"/>
      <c r="WEG102" s="161"/>
      <c r="WEH102" s="427"/>
      <c r="WEI102" s="161"/>
      <c r="WEJ102" s="427"/>
      <c r="WEK102" s="161"/>
      <c r="WEL102" s="427"/>
      <c r="WEM102" s="161"/>
      <c r="WEN102" s="427"/>
      <c r="WEO102" s="161"/>
      <c r="WEP102" s="427"/>
      <c r="WEQ102" s="161"/>
      <c r="WER102" s="427"/>
      <c r="WES102" s="161"/>
      <c r="WET102" s="427"/>
      <c r="WEU102" s="161"/>
      <c r="WEV102" s="427"/>
      <c r="WEW102" s="161"/>
      <c r="WEX102" s="427"/>
      <c r="WEY102" s="161"/>
      <c r="WEZ102" s="427"/>
      <c r="WFA102" s="161"/>
      <c r="WFB102" s="427"/>
      <c r="WFC102" s="161"/>
      <c r="WFD102" s="427"/>
      <c r="WFE102" s="161"/>
      <c r="WFF102" s="427"/>
      <c r="WFG102" s="161"/>
      <c r="WFH102" s="427"/>
      <c r="WFI102" s="161"/>
      <c r="WFJ102" s="427"/>
      <c r="WFK102" s="161"/>
      <c r="WFL102" s="427"/>
      <c r="WFM102" s="161"/>
      <c r="WFN102" s="427"/>
      <c r="WFO102" s="161"/>
      <c r="WFP102" s="427"/>
      <c r="WFQ102" s="161"/>
      <c r="WFR102" s="427"/>
      <c r="WFS102" s="161"/>
      <c r="WFT102" s="427"/>
      <c r="WFU102" s="161"/>
      <c r="WFV102" s="427"/>
      <c r="WFW102" s="161"/>
      <c r="WFX102" s="427"/>
      <c r="WFY102" s="161"/>
      <c r="WFZ102" s="427"/>
      <c r="WGA102" s="161"/>
      <c r="WGB102" s="427"/>
      <c r="WGC102" s="161"/>
      <c r="WGD102" s="427"/>
      <c r="WGE102" s="161"/>
      <c r="WGF102" s="427"/>
      <c r="WGG102" s="161"/>
      <c r="WGH102" s="427"/>
      <c r="WGI102" s="161"/>
      <c r="WGJ102" s="427"/>
      <c r="WGK102" s="161"/>
      <c r="WGL102" s="427"/>
      <c r="WGM102" s="161"/>
      <c r="WGN102" s="427"/>
      <c r="WGO102" s="161"/>
      <c r="WGP102" s="427"/>
      <c r="WGQ102" s="161"/>
      <c r="WGR102" s="427"/>
      <c r="WGS102" s="161"/>
      <c r="WGT102" s="427"/>
      <c r="WGU102" s="161"/>
      <c r="WGV102" s="427"/>
      <c r="WGW102" s="161"/>
      <c r="WGX102" s="427"/>
      <c r="WGY102" s="161"/>
      <c r="WGZ102" s="427"/>
      <c r="WHA102" s="161"/>
      <c r="WHB102" s="427"/>
      <c r="WHC102" s="161"/>
      <c r="WHD102" s="427"/>
      <c r="WHE102" s="161"/>
      <c r="WHF102" s="427"/>
      <c r="WHG102" s="161"/>
      <c r="WHH102" s="427"/>
      <c r="WHI102" s="161"/>
      <c r="WHJ102" s="427"/>
      <c r="WHK102" s="161"/>
      <c r="WHL102" s="427"/>
      <c r="WHM102" s="161"/>
      <c r="WHN102" s="427"/>
      <c r="WHO102" s="161"/>
      <c r="WHP102" s="427"/>
      <c r="WHQ102" s="161"/>
      <c r="WHR102" s="427"/>
      <c r="WHS102" s="161"/>
      <c r="WHT102" s="427"/>
      <c r="WHU102" s="161"/>
      <c r="WHV102" s="427"/>
      <c r="WHW102" s="161"/>
      <c r="WHX102" s="427"/>
      <c r="WHY102" s="161"/>
      <c r="WHZ102" s="427"/>
      <c r="WIA102" s="161"/>
      <c r="WIB102" s="427"/>
      <c r="WIC102" s="161"/>
      <c r="WID102" s="427"/>
      <c r="WIE102" s="161"/>
      <c r="WIF102" s="427"/>
      <c r="WIG102" s="161"/>
      <c r="WIH102" s="427"/>
      <c r="WII102" s="161"/>
      <c r="WIJ102" s="427"/>
      <c r="WIK102" s="161"/>
      <c r="WIL102" s="427"/>
      <c r="WIM102" s="161"/>
      <c r="WIN102" s="427"/>
      <c r="WIO102" s="161"/>
      <c r="WIP102" s="427"/>
      <c r="WIQ102" s="161"/>
      <c r="WIR102" s="427"/>
      <c r="WIS102" s="161"/>
      <c r="WIT102" s="427"/>
      <c r="WIU102" s="161"/>
      <c r="WIV102" s="427"/>
      <c r="WIW102" s="161"/>
      <c r="WIX102" s="427"/>
      <c r="WIY102" s="161"/>
      <c r="WIZ102" s="427"/>
      <c r="WJA102" s="161"/>
      <c r="WJB102" s="427"/>
      <c r="WJC102" s="161"/>
      <c r="WJD102" s="427"/>
      <c r="WJE102" s="161"/>
      <c r="WJF102" s="427"/>
      <c r="WJG102" s="161"/>
      <c r="WJH102" s="427"/>
      <c r="WJI102" s="161"/>
      <c r="WJJ102" s="427"/>
      <c r="WJK102" s="161"/>
      <c r="WJL102" s="427"/>
      <c r="WJM102" s="161"/>
      <c r="WJN102" s="427"/>
      <c r="WJO102" s="161"/>
      <c r="WJP102" s="427"/>
      <c r="WJQ102" s="161"/>
      <c r="WJR102" s="427"/>
      <c r="WJS102" s="161"/>
      <c r="WJT102" s="427"/>
      <c r="WJU102" s="161"/>
      <c r="WJV102" s="427"/>
      <c r="WJW102" s="161"/>
      <c r="WJX102" s="427"/>
      <c r="WJY102" s="161"/>
      <c r="WJZ102" s="427"/>
      <c r="WKA102" s="161"/>
      <c r="WKB102" s="427"/>
      <c r="WKC102" s="161"/>
      <c r="WKD102" s="427"/>
      <c r="WKE102" s="161"/>
      <c r="WKF102" s="427"/>
      <c r="WKG102" s="161"/>
      <c r="WKH102" s="427"/>
      <c r="WKI102" s="161"/>
      <c r="WKJ102" s="427"/>
      <c r="WKK102" s="161"/>
      <c r="WKL102" s="427"/>
      <c r="WKM102" s="161"/>
      <c r="WKN102" s="427"/>
      <c r="WKO102" s="161"/>
      <c r="WKP102" s="427"/>
      <c r="WKQ102" s="161"/>
      <c r="WKR102" s="427"/>
      <c r="WKS102" s="161"/>
      <c r="WKT102" s="427"/>
      <c r="WKU102" s="161"/>
      <c r="WKV102" s="427"/>
      <c r="WKW102" s="161"/>
      <c r="WKX102" s="427"/>
      <c r="WKY102" s="161"/>
      <c r="WKZ102" s="427"/>
      <c r="WLA102" s="161"/>
      <c r="WLB102" s="427"/>
      <c r="WLC102" s="161"/>
      <c r="WLD102" s="427"/>
      <c r="WLE102" s="161"/>
      <c r="WLF102" s="427"/>
      <c r="WLG102" s="161"/>
      <c r="WLH102" s="427"/>
      <c r="WLI102" s="161"/>
      <c r="WLJ102" s="427"/>
      <c r="WLK102" s="161"/>
      <c r="WLL102" s="427"/>
      <c r="WLM102" s="161"/>
      <c r="WLN102" s="427"/>
      <c r="WLO102" s="161"/>
      <c r="WLP102" s="427"/>
      <c r="WLQ102" s="161"/>
      <c r="WLR102" s="427"/>
      <c r="WLS102" s="161"/>
      <c r="WLT102" s="427"/>
      <c r="WLU102" s="161"/>
      <c r="WLV102" s="427"/>
      <c r="WLW102" s="161"/>
      <c r="WLX102" s="427"/>
      <c r="WLY102" s="161"/>
      <c r="WLZ102" s="427"/>
      <c r="WMA102" s="161"/>
      <c r="WMB102" s="427"/>
      <c r="WMC102" s="161"/>
      <c r="WMD102" s="427"/>
      <c r="WME102" s="161"/>
      <c r="WMF102" s="427"/>
      <c r="WMG102" s="161"/>
      <c r="WMH102" s="427"/>
      <c r="WMI102" s="161"/>
      <c r="WMJ102" s="427"/>
      <c r="WMK102" s="161"/>
      <c r="WML102" s="427"/>
      <c r="WMM102" s="161"/>
      <c r="WMN102" s="427"/>
      <c r="WMO102" s="161"/>
      <c r="WMP102" s="427"/>
      <c r="WMQ102" s="161"/>
      <c r="WMR102" s="427"/>
      <c r="WMS102" s="161"/>
      <c r="WMT102" s="427"/>
      <c r="WMU102" s="161"/>
      <c r="WMV102" s="427"/>
      <c r="WMW102" s="161"/>
      <c r="WMX102" s="427"/>
      <c r="WMY102" s="161"/>
      <c r="WMZ102" s="427"/>
      <c r="WNA102" s="161"/>
      <c r="WNB102" s="427"/>
      <c r="WNC102" s="161"/>
      <c r="WND102" s="427"/>
      <c r="WNE102" s="161"/>
      <c r="WNF102" s="427"/>
      <c r="WNG102" s="161"/>
      <c r="WNH102" s="427"/>
      <c r="WNI102" s="161"/>
      <c r="WNJ102" s="427"/>
      <c r="WNK102" s="161"/>
      <c r="WNL102" s="427"/>
      <c r="WNM102" s="161"/>
      <c r="WNN102" s="427"/>
      <c r="WNO102" s="161"/>
      <c r="WNP102" s="427"/>
      <c r="WNQ102" s="161"/>
      <c r="WNR102" s="427"/>
      <c r="WNS102" s="161"/>
      <c r="WNT102" s="427"/>
      <c r="WNU102" s="161"/>
      <c r="WNV102" s="427"/>
      <c r="WNW102" s="161"/>
      <c r="WNX102" s="427"/>
      <c r="WNY102" s="161"/>
      <c r="WNZ102" s="427"/>
      <c r="WOA102" s="161"/>
      <c r="WOB102" s="427"/>
      <c r="WOC102" s="161"/>
      <c r="WOD102" s="427"/>
      <c r="WOE102" s="161"/>
      <c r="WOF102" s="427"/>
      <c r="WOG102" s="161"/>
      <c r="WOH102" s="427"/>
      <c r="WOI102" s="161"/>
      <c r="WOJ102" s="427"/>
      <c r="WOK102" s="161"/>
      <c r="WOL102" s="427"/>
      <c r="WOM102" s="161"/>
      <c r="WON102" s="427"/>
      <c r="WOO102" s="161"/>
      <c r="WOP102" s="427"/>
      <c r="WOQ102" s="161"/>
      <c r="WOR102" s="427"/>
      <c r="WOS102" s="161"/>
      <c r="WOT102" s="427"/>
      <c r="WOU102" s="161"/>
      <c r="WOV102" s="427"/>
      <c r="WOW102" s="161"/>
      <c r="WOX102" s="427"/>
      <c r="WOY102" s="161"/>
      <c r="WOZ102" s="427"/>
      <c r="WPA102" s="161"/>
      <c r="WPB102" s="427"/>
      <c r="WPC102" s="161"/>
      <c r="WPD102" s="427"/>
      <c r="WPE102" s="161"/>
      <c r="WPF102" s="427"/>
      <c r="WPG102" s="161"/>
      <c r="WPH102" s="427"/>
      <c r="WPI102" s="161"/>
      <c r="WPJ102" s="427"/>
      <c r="WPK102" s="161"/>
      <c r="WPL102" s="427"/>
      <c r="WPM102" s="161"/>
      <c r="WPN102" s="427"/>
      <c r="WPO102" s="161"/>
      <c r="WPP102" s="427"/>
      <c r="WPQ102" s="161"/>
      <c r="WPR102" s="427"/>
      <c r="WPS102" s="161"/>
      <c r="WPT102" s="427"/>
      <c r="WPU102" s="161"/>
      <c r="WPV102" s="427"/>
      <c r="WPW102" s="161"/>
      <c r="WPX102" s="427"/>
      <c r="WPY102" s="161"/>
      <c r="WPZ102" s="427"/>
      <c r="WQA102" s="161"/>
      <c r="WQB102" s="427"/>
      <c r="WQC102" s="161"/>
      <c r="WQD102" s="427"/>
      <c r="WQE102" s="161"/>
      <c r="WQF102" s="427"/>
      <c r="WQG102" s="161"/>
      <c r="WQH102" s="427"/>
      <c r="WQI102" s="161"/>
      <c r="WQJ102" s="427"/>
      <c r="WQK102" s="161"/>
      <c r="WQL102" s="427"/>
      <c r="WQM102" s="161"/>
      <c r="WQN102" s="427"/>
      <c r="WQO102" s="161"/>
      <c r="WQP102" s="427"/>
      <c r="WQQ102" s="161"/>
      <c r="WQR102" s="427"/>
      <c r="WQS102" s="161"/>
      <c r="WQT102" s="427"/>
      <c r="WQU102" s="161"/>
      <c r="WQV102" s="427"/>
      <c r="WQW102" s="161"/>
      <c r="WQX102" s="427"/>
      <c r="WQY102" s="161"/>
      <c r="WQZ102" s="427"/>
      <c r="WRA102" s="161"/>
      <c r="WRB102" s="427"/>
      <c r="WRC102" s="161"/>
      <c r="WRD102" s="427"/>
      <c r="WRE102" s="161"/>
      <c r="WRF102" s="427"/>
      <c r="WRG102" s="161"/>
      <c r="WRH102" s="427"/>
      <c r="WRI102" s="161"/>
      <c r="WRJ102" s="427"/>
      <c r="WRK102" s="161"/>
      <c r="WRL102" s="427"/>
      <c r="WRM102" s="161"/>
      <c r="WRN102" s="427"/>
      <c r="WRO102" s="161"/>
      <c r="WRP102" s="427"/>
      <c r="WRQ102" s="161"/>
      <c r="WRR102" s="427"/>
      <c r="WRS102" s="161"/>
      <c r="WRT102" s="427"/>
      <c r="WRU102" s="161"/>
      <c r="WRV102" s="427"/>
      <c r="WRW102" s="161"/>
      <c r="WRX102" s="427"/>
      <c r="WRY102" s="161"/>
      <c r="WRZ102" s="427"/>
      <c r="WSA102" s="161"/>
      <c r="WSB102" s="427"/>
      <c r="WSC102" s="161"/>
      <c r="WSD102" s="427"/>
      <c r="WSE102" s="161"/>
      <c r="WSF102" s="427"/>
      <c r="WSG102" s="161"/>
      <c r="WSH102" s="427"/>
      <c r="WSI102" s="161"/>
      <c r="WSJ102" s="427"/>
      <c r="WSK102" s="161"/>
      <c r="WSL102" s="427"/>
      <c r="WSM102" s="161"/>
      <c r="WSN102" s="427"/>
      <c r="WSO102" s="161"/>
      <c r="WSP102" s="427"/>
      <c r="WSQ102" s="161"/>
      <c r="WSR102" s="427"/>
      <c r="WSS102" s="161"/>
      <c r="WST102" s="427"/>
      <c r="WSU102" s="161"/>
      <c r="WSV102" s="427"/>
      <c r="WSW102" s="161"/>
      <c r="WSX102" s="427"/>
      <c r="WSY102" s="161"/>
      <c r="WSZ102" s="427"/>
      <c r="WTA102" s="161"/>
      <c r="WTB102" s="427"/>
      <c r="WTC102" s="161"/>
      <c r="WTD102" s="427"/>
      <c r="WTE102" s="161"/>
      <c r="WTF102" s="427"/>
      <c r="WTG102" s="161"/>
      <c r="WTH102" s="427"/>
      <c r="WTI102" s="161"/>
      <c r="WTJ102" s="427"/>
      <c r="WTK102" s="161"/>
      <c r="WTL102" s="427"/>
      <c r="WTM102" s="161"/>
      <c r="WTN102" s="427"/>
      <c r="WTO102" s="161"/>
      <c r="WTP102" s="427"/>
      <c r="WTQ102" s="161"/>
      <c r="WTR102" s="427"/>
      <c r="WTS102" s="161"/>
      <c r="WTT102" s="427"/>
      <c r="WTU102" s="161"/>
      <c r="WTV102" s="427"/>
      <c r="WTW102" s="161"/>
      <c r="WTX102" s="427"/>
      <c r="WTY102" s="161"/>
      <c r="WTZ102" s="427"/>
      <c r="WUA102" s="161"/>
      <c r="WUB102" s="427"/>
      <c r="WUC102" s="161"/>
      <c r="WUD102" s="427"/>
      <c r="WUE102" s="161"/>
      <c r="WUF102" s="427"/>
      <c r="WUG102" s="161"/>
      <c r="WUH102" s="427"/>
      <c r="WUI102" s="161"/>
      <c r="WUJ102" s="427"/>
      <c r="WUK102" s="161"/>
      <c r="WUL102" s="427"/>
      <c r="WUM102" s="161"/>
      <c r="WUN102" s="427"/>
      <c r="WUO102" s="161"/>
      <c r="WUP102" s="427"/>
      <c r="WUQ102" s="161"/>
      <c r="WUR102" s="427"/>
      <c r="WUS102" s="161"/>
      <c r="WUT102" s="427"/>
      <c r="WUU102" s="161"/>
      <c r="WUV102" s="427"/>
      <c r="WUW102" s="161"/>
      <c r="WUX102" s="427"/>
      <c r="WUY102" s="161"/>
      <c r="WUZ102" s="427"/>
      <c r="WVA102" s="161"/>
      <c r="WVB102" s="427"/>
      <c r="WVC102" s="161"/>
      <c r="WVD102" s="427"/>
      <c r="WVE102" s="161"/>
      <c r="WVF102" s="427"/>
      <c r="WVG102" s="161"/>
      <c r="WVH102" s="427"/>
      <c r="WVI102" s="161"/>
      <c r="WVJ102" s="427"/>
      <c r="WVK102" s="161"/>
      <c r="WVL102" s="427"/>
      <c r="WVM102" s="161"/>
      <c r="WVN102" s="427"/>
      <c r="WVO102" s="161"/>
      <c r="WVP102" s="427"/>
      <c r="WVQ102" s="161"/>
      <c r="WVR102" s="427"/>
      <c r="WVS102" s="161"/>
      <c r="WVT102" s="427"/>
      <c r="WVU102" s="161"/>
      <c r="WVV102" s="427"/>
      <c r="WVW102" s="161"/>
      <c r="WVX102" s="427"/>
      <c r="WVY102" s="161"/>
      <c r="WVZ102" s="427"/>
      <c r="WWA102" s="161"/>
      <c r="WWB102" s="427"/>
      <c r="WWC102" s="161"/>
      <c r="WWD102" s="427"/>
      <c r="WWE102" s="161"/>
      <c r="WWF102" s="427"/>
      <c r="WWG102" s="161"/>
      <c r="WWH102" s="427"/>
      <c r="WWI102" s="161"/>
      <c r="WWJ102" s="427"/>
      <c r="WWK102" s="161"/>
      <c r="WWL102" s="427"/>
      <c r="WWM102" s="161"/>
      <c r="WWN102" s="427"/>
      <c r="WWO102" s="161"/>
      <c r="WWP102" s="427"/>
      <c r="WWQ102" s="161"/>
      <c r="WWR102" s="427"/>
      <c r="WWS102" s="161"/>
      <c r="WWT102" s="427"/>
      <c r="WWU102" s="161"/>
      <c r="WWV102" s="427"/>
      <c r="WWW102" s="161"/>
      <c r="WWX102" s="427"/>
      <c r="WWY102" s="161"/>
      <c r="WWZ102" s="427"/>
      <c r="WXA102" s="161"/>
      <c r="WXB102" s="427"/>
      <c r="WXC102" s="161"/>
      <c r="WXD102" s="427"/>
      <c r="WXE102" s="161"/>
      <c r="WXF102" s="427"/>
      <c r="WXG102" s="161"/>
      <c r="WXH102" s="427"/>
      <c r="WXI102" s="161"/>
      <c r="WXJ102" s="427"/>
      <c r="WXK102" s="161"/>
      <c r="WXL102" s="427"/>
      <c r="WXM102" s="161"/>
      <c r="WXN102" s="427"/>
      <c r="WXO102" s="161"/>
      <c r="WXP102" s="427"/>
      <c r="WXQ102" s="161"/>
      <c r="WXR102" s="427"/>
      <c r="WXS102" s="161"/>
      <c r="WXT102" s="427"/>
      <c r="WXU102" s="161"/>
      <c r="WXV102" s="427"/>
      <c r="WXW102" s="161"/>
      <c r="WXX102" s="427"/>
      <c r="WXY102" s="161"/>
      <c r="WXZ102" s="427"/>
      <c r="WYA102" s="161"/>
      <c r="WYB102" s="427"/>
      <c r="WYC102" s="161"/>
      <c r="WYD102" s="427"/>
      <c r="WYE102" s="161"/>
      <c r="WYF102" s="427"/>
      <c r="WYG102" s="161"/>
      <c r="WYH102" s="427"/>
      <c r="WYI102" s="161"/>
      <c r="WYJ102" s="427"/>
      <c r="WYK102" s="161"/>
      <c r="WYL102" s="427"/>
      <c r="WYM102" s="161"/>
      <c r="WYN102" s="427"/>
      <c r="WYO102" s="161"/>
      <c r="WYP102" s="427"/>
      <c r="WYQ102" s="161"/>
      <c r="WYR102" s="427"/>
      <c r="WYS102" s="161"/>
      <c r="WYT102" s="427"/>
      <c r="WYU102" s="161"/>
      <c r="WYV102" s="427"/>
      <c r="WYW102" s="161"/>
      <c r="WYX102" s="427"/>
      <c r="WYY102" s="161"/>
      <c r="WYZ102" s="427"/>
      <c r="WZA102" s="161"/>
      <c r="WZB102" s="427"/>
      <c r="WZC102" s="161"/>
      <c r="WZD102" s="427"/>
      <c r="WZE102" s="161"/>
      <c r="WZF102" s="427"/>
      <c r="WZG102" s="161"/>
      <c r="WZH102" s="427"/>
      <c r="WZI102" s="161"/>
      <c r="WZJ102" s="427"/>
      <c r="WZK102" s="161"/>
      <c r="WZL102" s="427"/>
      <c r="WZM102" s="161"/>
      <c r="WZN102" s="427"/>
      <c r="WZO102" s="161"/>
      <c r="WZP102" s="427"/>
      <c r="WZQ102" s="161"/>
      <c r="WZR102" s="427"/>
      <c r="WZS102" s="161"/>
      <c r="WZT102" s="427"/>
      <c r="WZU102" s="161"/>
      <c r="WZV102" s="427"/>
      <c r="WZW102" s="161"/>
      <c r="WZX102" s="427"/>
      <c r="WZY102" s="161"/>
      <c r="WZZ102" s="427"/>
      <c r="XAA102" s="161"/>
      <c r="XAB102" s="427"/>
      <c r="XAC102" s="161"/>
      <c r="XAD102" s="427"/>
      <c r="XAE102" s="161"/>
      <c r="XAF102" s="427"/>
      <c r="XAG102" s="161"/>
      <c r="XAH102" s="427"/>
      <c r="XAI102" s="161"/>
      <c r="XAJ102" s="427"/>
      <c r="XAK102" s="161"/>
      <c r="XAL102" s="427"/>
      <c r="XAM102" s="161"/>
      <c r="XAN102" s="427"/>
      <c r="XAO102" s="161"/>
      <c r="XAP102" s="427"/>
      <c r="XAQ102" s="161"/>
      <c r="XAR102" s="427"/>
      <c r="XAS102" s="161"/>
      <c r="XAT102" s="427"/>
      <c r="XAU102" s="161"/>
      <c r="XAV102" s="427"/>
      <c r="XAW102" s="161"/>
      <c r="XAX102" s="427"/>
      <c r="XAY102" s="161"/>
      <c r="XAZ102" s="427"/>
      <c r="XBA102" s="161"/>
      <c r="XBB102" s="427"/>
      <c r="XBC102" s="161"/>
      <c r="XBD102" s="427"/>
      <c r="XBE102" s="161"/>
      <c r="XBF102" s="427"/>
      <c r="XBG102" s="161"/>
      <c r="XBH102" s="427"/>
      <c r="XBI102" s="161"/>
      <c r="XBJ102" s="427"/>
      <c r="XBK102" s="161"/>
      <c r="XBL102" s="427"/>
      <c r="XBM102" s="161"/>
      <c r="XBN102" s="427"/>
      <c r="XBO102" s="161"/>
      <c r="XBP102" s="427"/>
      <c r="XBQ102" s="161"/>
      <c r="XBR102" s="427"/>
      <c r="XBS102" s="161"/>
      <c r="XBT102" s="427"/>
      <c r="XBU102" s="161"/>
      <c r="XBV102" s="427"/>
      <c r="XBW102" s="161"/>
      <c r="XBX102" s="427"/>
      <c r="XBY102" s="161"/>
      <c r="XBZ102" s="427"/>
      <c r="XCA102" s="161"/>
      <c r="XCB102" s="427"/>
      <c r="XCC102" s="161"/>
      <c r="XCD102" s="427"/>
      <c r="XCE102" s="161"/>
      <c r="XCF102" s="427"/>
      <c r="XCG102" s="161"/>
      <c r="XCH102" s="427"/>
      <c r="XCI102" s="161"/>
      <c r="XCJ102" s="427"/>
      <c r="XCK102" s="161"/>
      <c r="XCL102" s="427"/>
      <c r="XCM102" s="161"/>
      <c r="XCN102" s="427"/>
      <c r="XCO102" s="161"/>
      <c r="XCP102" s="427"/>
      <c r="XCQ102" s="161"/>
      <c r="XCR102" s="427"/>
      <c r="XCS102" s="161"/>
      <c r="XCT102" s="427"/>
      <c r="XCU102" s="161"/>
      <c r="XCV102" s="427"/>
      <c r="XCW102" s="161"/>
      <c r="XCX102" s="427"/>
      <c r="XCY102" s="161"/>
      <c r="XCZ102" s="427"/>
      <c r="XDA102" s="161"/>
      <c r="XDB102" s="427"/>
      <c r="XDC102" s="161"/>
      <c r="XDD102" s="427"/>
      <c r="XDE102" s="161"/>
      <c r="XDF102" s="427"/>
      <c r="XDG102" s="161"/>
      <c r="XDH102" s="427"/>
      <c r="XDI102" s="161"/>
      <c r="XDJ102" s="427"/>
      <c r="XDK102" s="161"/>
      <c r="XDL102" s="427"/>
      <c r="XDM102" s="161"/>
      <c r="XDN102" s="427"/>
      <c r="XDO102" s="161"/>
      <c r="XDP102" s="427"/>
      <c r="XDQ102" s="161"/>
      <c r="XDR102" s="427"/>
      <c r="XDS102" s="161"/>
      <c r="XDT102" s="427"/>
      <c r="XDU102" s="161"/>
      <c r="XDV102" s="427"/>
      <c r="XDW102" s="161"/>
      <c r="XDX102" s="427"/>
      <c r="XDY102" s="161"/>
      <c r="XDZ102" s="427"/>
      <c r="XEA102" s="161"/>
      <c r="XEB102" s="427"/>
      <c r="XEC102" s="161"/>
      <c r="XED102" s="427"/>
      <c r="XEE102" s="161"/>
      <c r="XEF102" s="427"/>
      <c r="XEG102" s="161"/>
      <c r="XEH102" s="427"/>
      <c r="XEI102" s="161"/>
      <c r="XEJ102" s="427"/>
      <c r="XEK102" s="161"/>
      <c r="XEL102" s="427"/>
      <c r="XEM102" s="161"/>
      <c r="XEN102" s="427"/>
      <c r="XEO102" s="161"/>
      <c r="XEP102" s="427"/>
      <c r="XEQ102" s="161"/>
      <c r="XER102" s="427"/>
      <c r="XES102" s="161"/>
      <c r="XET102" s="427"/>
      <c r="XEU102" s="161"/>
      <c r="XEV102" s="427"/>
      <c r="XEW102" s="161"/>
      <c r="XEX102" s="427"/>
      <c r="XEY102" s="161"/>
      <c r="XEZ102" s="427"/>
      <c r="XFA102" s="161"/>
      <c r="XFB102" s="427"/>
      <c r="XFC102" s="161"/>
      <c r="XFD102" s="427"/>
    </row>
    <row r="103" spans="1:16384" s="161" customFormat="1" ht="15" customHeight="1">
      <c r="D103" s="161" t="s">
        <v>340</v>
      </c>
      <c r="E103" s="160"/>
      <c r="F103" s="160"/>
      <c r="N103" s="443"/>
      <c r="O103" s="443"/>
      <c r="P103" s="443"/>
      <c r="Q103" s="443"/>
      <c r="R103" s="443"/>
      <c r="S103" s="443"/>
      <c r="T103" s="443"/>
      <c r="U103" s="443"/>
      <c r="V103" s="443"/>
      <c r="W103" s="443"/>
      <c r="X103" s="443"/>
      <c r="Y103" s="1234"/>
      <c r="AE103" s="1080"/>
    </row>
    <row r="104" spans="1:16384" s="377" customFormat="1" ht="15" customHeight="1">
      <c r="A104" s="427"/>
      <c r="B104" s="161"/>
      <c r="C104" s="161"/>
      <c r="D104" s="161" t="s">
        <v>341</v>
      </c>
      <c r="E104" s="160"/>
      <c r="F104" s="160"/>
      <c r="G104" s="427"/>
      <c r="H104" s="161"/>
      <c r="I104" s="427"/>
      <c r="J104" s="161"/>
      <c r="K104" s="161"/>
      <c r="L104" s="427"/>
      <c r="M104" s="161"/>
      <c r="N104" s="442"/>
      <c r="O104" s="443"/>
      <c r="P104" s="442"/>
      <c r="Q104" s="443"/>
      <c r="R104" s="442"/>
      <c r="S104" s="443"/>
      <c r="T104" s="442"/>
      <c r="U104" s="443"/>
      <c r="V104" s="442"/>
      <c r="W104" s="443"/>
      <c r="X104" s="442"/>
      <c r="Y104" s="1233"/>
      <c r="Z104" s="161"/>
      <c r="AA104" s="427"/>
      <c r="AB104" s="161"/>
      <c r="AC104" s="427"/>
      <c r="AD104" s="161"/>
      <c r="AE104" s="1080"/>
      <c r="AF104" s="427"/>
      <c r="AG104" s="161"/>
      <c r="AH104" s="427"/>
      <c r="AI104" s="161"/>
      <c r="AJ104" s="427"/>
      <c r="AK104" s="161"/>
      <c r="AL104" s="427"/>
      <c r="AM104" s="161"/>
      <c r="AN104" s="427"/>
      <c r="AO104" s="161"/>
      <c r="AP104" s="427"/>
      <c r="AQ104" s="161"/>
      <c r="AR104" s="427"/>
      <c r="AS104" s="161"/>
      <c r="AT104" s="427"/>
      <c r="AU104" s="161"/>
      <c r="AV104" s="427"/>
      <c r="AW104" s="161"/>
      <c r="AX104" s="427"/>
      <c r="AY104" s="161"/>
      <c r="AZ104" s="427"/>
      <c r="BA104" s="161"/>
      <c r="BB104" s="427"/>
      <c r="BC104" s="161"/>
      <c r="BD104" s="427"/>
      <c r="BE104" s="161"/>
      <c r="BF104" s="427"/>
      <c r="BG104" s="161"/>
      <c r="BH104" s="427"/>
      <c r="BI104" s="161"/>
      <c r="BJ104" s="427"/>
      <c r="BK104" s="161"/>
      <c r="BL104" s="427"/>
      <c r="BM104" s="161"/>
      <c r="BN104" s="427"/>
      <c r="BO104" s="161"/>
      <c r="BP104" s="427"/>
      <c r="BQ104" s="161"/>
      <c r="BR104" s="427"/>
      <c r="BS104" s="161"/>
      <c r="BT104" s="427"/>
      <c r="BU104" s="161"/>
      <c r="BV104" s="427"/>
      <c r="BW104" s="161"/>
      <c r="BX104" s="427"/>
      <c r="BY104" s="161"/>
      <c r="BZ104" s="427"/>
      <c r="CA104" s="161"/>
      <c r="CB104" s="427"/>
      <c r="CC104" s="161"/>
      <c r="CD104" s="427"/>
      <c r="CE104" s="161"/>
      <c r="CF104" s="427"/>
      <c r="CG104" s="161"/>
      <c r="CH104" s="427"/>
      <c r="CI104" s="161"/>
      <c r="CJ104" s="427"/>
      <c r="CK104" s="161"/>
      <c r="CL104" s="427"/>
      <c r="CM104" s="161"/>
      <c r="CN104" s="427"/>
      <c r="CO104" s="161"/>
      <c r="CP104" s="427"/>
      <c r="CQ104" s="161"/>
      <c r="CR104" s="427"/>
      <c r="CS104" s="161"/>
      <c r="CT104" s="427"/>
      <c r="CU104" s="161"/>
      <c r="CV104" s="427"/>
      <c r="CW104" s="161"/>
      <c r="CX104" s="427"/>
      <c r="CY104" s="161"/>
      <c r="CZ104" s="427"/>
      <c r="DA104" s="161"/>
      <c r="DB104" s="427"/>
      <c r="DC104" s="161"/>
      <c r="DD104" s="427"/>
      <c r="DE104" s="161"/>
      <c r="DF104" s="427"/>
      <c r="DG104" s="161"/>
      <c r="DH104" s="427"/>
      <c r="DI104" s="161"/>
      <c r="DJ104" s="427"/>
      <c r="DK104" s="161"/>
      <c r="DL104" s="427"/>
      <c r="DM104" s="161"/>
      <c r="DN104" s="427"/>
      <c r="DO104" s="161"/>
      <c r="DP104" s="427"/>
      <c r="DQ104" s="161"/>
      <c r="DR104" s="427"/>
      <c r="DS104" s="161"/>
      <c r="DT104" s="427"/>
      <c r="DU104" s="161"/>
      <c r="DV104" s="427"/>
      <c r="DW104" s="161"/>
      <c r="DX104" s="427"/>
      <c r="DY104" s="161"/>
      <c r="DZ104" s="427"/>
      <c r="EA104" s="161"/>
      <c r="EB104" s="427"/>
      <c r="EC104" s="161"/>
      <c r="ED104" s="427"/>
      <c r="EE104" s="161"/>
      <c r="EF104" s="427"/>
      <c r="EG104" s="161"/>
      <c r="EH104" s="427"/>
      <c r="EI104" s="161"/>
      <c r="EJ104" s="427"/>
      <c r="EK104" s="161"/>
      <c r="EL104" s="427"/>
      <c r="EM104" s="161"/>
      <c r="EN104" s="427"/>
      <c r="EO104" s="161"/>
      <c r="EP104" s="427"/>
      <c r="EQ104" s="161"/>
      <c r="ER104" s="427"/>
      <c r="ES104" s="161"/>
      <c r="ET104" s="427"/>
      <c r="EU104" s="161"/>
      <c r="EV104" s="427"/>
      <c r="EW104" s="161"/>
      <c r="EX104" s="427"/>
      <c r="EY104" s="161"/>
      <c r="EZ104" s="427"/>
      <c r="FA104" s="161"/>
      <c r="FB104" s="427"/>
      <c r="FC104" s="161"/>
      <c r="FD104" s="427"/>
      <c r="FE104" s="161"/>
      <c r="FF104" s="427"/>
      <c r="FG104" s="161"/>
      <c r="FH104" s="427"/>
      <c r="FI104" s="161"/>
      <c r="FJ104" s="427"/>
      <c r="FK104" s="161"/>
      <c r="FL104" s="427"/>
      <c r="FM104" s="161"/>
      <c r="FN104" s="427"/>
      <c r="FO104" s="161"/>
      <c r="FP104" s="427"/>
      <c r="FQ104" s="161"/>
      <c r="FR104" s="427"/>
      <c r="FS104" s="161"/>
      <c r="FT104" s="427"/>
      <c r="FU104" s="161"/>
      <c r="FV104" s="427"/>
      <c r="FW104" s="161"/>
      <c r="FX104" s="427"/>
      <c r="FY104" s="161"/>
      <c r="FZ104" s="427"/>
      <c r="GA104" s="161"/>
      <c r="GB104" s="427"/>
      <c r="GC104" s="161"/>
      <c r="GD104" s="427"/>
      <c r="GE104" s="161"/>
      <c r="GF104" s="427"/>
      <c r="GG104" s="161"/>
      <c r="GH104" s="427"/>
      <c r="GI104" s="161"/>
      <c r="GJ104" s="427"/>
      <c r="GK104" s="161"/>
      <c r="GL104" s="427"/>
      <c r="GM104" s="161"/>
      <c r="GN104" s="427"/>
      <c r="GO104" s="161"/>
      <c r="GP104" s="427"/>
      <c r="GQ104" s="161"/>
      <c r="GR104" s="427"/>
      <c r="GS104" s="161"/>
      <c r="GT104" s="427"/>
      <c r="GU104" s="161"/>
      <c r="GV104" s="427"/>
      <c r="GW104" s="161"/>
      <c r="GX104" s="427"/>
      <c r="GY104" s="161"/>
      <c r="GZ104" s="427"/>
      <c r="HA104" s="161"/>
      <c r="HB104" s="427"/>
      <c r="HC104" s="161"/>
      <c r="HD104" s="427"/>
      <c r="HE104" s="161"/>
      <c r="HF104" s="427"/>
      <c r="HG104" s="161"/>
      <c r="HH104" s="427"/>
      <c r="HI104" s="161"/>
      <c r="HJ104" s="427"/>
      <c r="HK104" s="161"/>
      <c r="HL104" s="427"/>
      <c r="HM104" s="161"/>
      <c r="HN104" s="427"/>
      <c r="HO104" s="161"/>
      <c r="HP104" s="427"/>
      <c r="HQ104" s="161"/>
      <c r="HR104" s="427"/>
      <c r="HS104" s="161"/>
      <c r="HT104" s="427"/>
      <c r="HU104" s="161"/>
      <c r="HV104" s="427"/>
      <c r="HW104" s="161"/>
      <c r="HX104" s="427"/>
      <c r="HY104" s="161"/>
      <c r="HZ104" s="427"/>
      <c r="IA104" s="161"/>
      <c r="IB104" s="427"/>
      <c r="IC104" s="161"/>
      <c r="ID104" s="427"/>
      <c r="IE104" s="161"/>
      <c r="IF104" s="427"/>
      <c r="IG104" s="161"/>
      <c r="IH104" s="427"/>
      <c r="II104" s="161"/>
      <c r="IJ104" s="427"/>
      <c r="IK104" s="161"/>
      <c r="IL104" s="427"/>
      <c r="IM104" s="161"/>
      <c r="IN104" s="427"/>
      <c r="IO104" s="161"/>
      <c r="IP104" s="427"/>
      <c r="IQ104" s="161"/>
      <c r="IR104" s="427"/>
      <c r="IS104" s="161"/>
      <c r="IT104" s="427"/>
      <c r="IU104" s="161"/>
      <c r="IV104" s="427"/>
      <c r="IW104" s="161"/>
      <c r="IX104" s="427"/>
      <c r="IY104" s="161"/>
      <c r="IZ104" s="427"/>
      <c r="JA104" s="161"/>
      <c r="JB104" s="427"/>
      <c r="JC104" s="161"/>
      <c r="JD104" s="427"/>
      <c r="JE104" s="161"/>
      <c r="JF104" s="427"/>
      <c r="JG104" s="161"/>
      <c r="JH104" s="427"/>
      <c r="JI104" s="161"/>
      <c r="JJ104" s="427"/>
      <c r="JK104" s="161"/>
      <c r="JL104" s="427"/>
      <c r="JM104" s="161"/>
      <c r="JN104" s="427"/>
      <c r="JO104" s="161"/>
      <c r="JP104" s="427"/>
      <c r="JQ104" s="161"/>
      <c r="JR104" s="427"/>
      <c r="JS104" s="161"/>
      <c r="JT104" s="427"/>
      <c r="JU104" s="161"/>
      <c r="JV104" s="427"/>
      <c r="JW104" s="161"/>
      <c r="JX104" s="427"/>
      <c r="JY104" s="161"/>
      <c r="JZ104" s="427"/>
      <c r="KA104" s="161"/>
      <c r="KB104" s="427"/>
      <c r="KC104" s="161"/>
      <c r="KD104" s="427"/>
      <c r="KE104" s="161"/>
      <c r="KF104" s="427"/>
      <c r="KG104" s="161"/>
      <c r="KH104" s="427"/>
      <c r="KI104" s="161"/>
      <c r="KJ104" s="427"/>
      <c r="KK104" s="161"/>
      <c r="KL104" s="427"/>
      <c r="KM104" s="161"/>
      <c r="KN104" s="427"/>
      <c r="KO104" s="161"/>
      <c r="KP104" s="427"/>
      <c r="KQ104" s="161"/>
      <c r="KR104" s="427"/>
      <c r="KS104" s="161"/>
      <c r="KT104" s="427"/>
      <c r="KU104" s="161"/>
      <c r="KV104" s="427"/>
      <c r="KW104" s="161"/>
      <c r="KX104" s="427"/>
      <c r="KY104" s="161"/>
      <c r="KZ104" s="427"/>
      <c r="LA104" s="161"/>
      <c r="LB104" s="427"/>
      <c r="LC104" s="161"/>
      <c r="LD104" s="427"/>
      <c r="LE104" s="161"/>
      <c r="LF104" s="427"/>
      <c r="LG104" s="161"/>
      <c r="LH104" s="427"/>
      <c r="LI104" s="161"/>
      <c r="LJ104" s="427"/>
      <c r="LK104" s="161"/>
      <c r="LL104" s="427"/>
      <c r="LM104" s="161"/>
      <c r="LN104" s="427"/>
      <c r="LO104" s="161"/>
      <c r="LP104" s="427"/>
      <c r="LQ104" s="161"/>
      <c r="LR104" s="427"/>
      <c r="LS104" s="161"/>
      <c r="LT104" s="427"/>
      <c r="LU104" s="161"/>
      <c r="LV104" s="427"/>
      <c r="LW104" s="161"/>
      <c r="LX104" s="427"/>
      <c r="LY104" s="161"/>
      <c r="LZ104" s="427"/>
      <c r="MA104" s="161"/>
      <c r="MB104" s="427"/>
      <c r="MC104" s="161"/>
      <c r="MD104" s="427"/>
      <c r="ME104" s="161"/>
      <c r="MF104" s="427"/>
      <c r="MG104" s="161"/>
      <c r="MH104" s="427"/>
      <c r="MI104" s="161"/>
      <c r="MJ104" s="427"/>
      <c r="MK104" s="161"/>
      <c r="ML104" s="427"/>
      <c r="MM104" s="161"/>
      <c r="MN104" s="427"/>
      <c r="MO104" s="161"/>
      <c r="MP104" s="427"/>
      <c r="MQ104" s="161"/>
      <c r="MR104" s="427"/>
      <c r="MS104" s="161"/>
      <c r="MT104" s="427"/>
      <c r="MU104" s="161"/>
      <c r="MV104" s="427"/>
      <c r="MW104" s="161"/>
      <c r="MX104" s="427"/>
      <c r="MY104" s="161"/>
      <c r="MZ104" s="427"/>
      <c r="NA104" s="161"/>
      <c r="NB104" s="427"/>
      <c r="NC104" s="161"/>
      <c r="ND104" s="427"/>
      <c r="NE104" s="161"/>
      <c r="NF104" s="427"/>
      <c r="NG104" s="161"/>
      <c r="NH104" s="427"/>
      <c r="NI104" s="161"/>
      <c r="NJ104" s="427"/>
      <c r="NK104" s="161"/>
      <c r="NL104" s="427"/>
      <c r="NM104" s="161"/>
      <c r="NN104" s="427"/>
      <c r="NO104" s="161"/>
      <c r="NP104" s="427"/>
      <c r="NQ104" s="161"/>
      <c r="NR104" s="427"/>
      <c r="NS104" s="161"/>
      <c r="NT104" s="427"/>
      <c r="NU104" s="161"/>
      <c r="NV104" s="427"/>
      <c r="NW104" s="161"/>
      <c r="NX104" s="427"/>
      <c r="NY104" s="161"/>
      <c r="NZ104" s="427"/>
      <c r="OA104" s="161"/>
      <c r="OB104" s="427"/>
      <c r="OC104" s="161"/>
      <c r="OD104" s="427"/>
      <c r="OE104" s="161"/>
      <c r="OF104" s="427"/>
      <c r="OG104" s="161"/>
      <c r="OH104" s="427"/>
      <c r="OI104" s="161"/>
      <c r="OJ104" s="427"/>
      <c r="OK104" s="161"/>
      <c r="OL104" s="427"/>
      <c r="OM104" s="161"/>
      <c r="ON104" s="427"/>
      <c r="OO104" s="161"/>
      <c r="OP104" s="427"/>
      <c r="OQ104" s="161"/>
      <c r="OR104" s="427"/>
      <c r="OS104" s="161"/>
      <c r="OT104" s="427"/>
      <c r="OU104" s="161"/>
      <c r="OV104" s="427"/>
      <c r="OW104" s="161"/>
      <c r="OX104" s="427"/>
      <c r="OY104" s="161"/>
      <c r="OZ104" s="427"/>
      <c r="PA104" s="161"/>
      <c r="PB104" s="427"/>
      <c r="PC104" s="161"/>
      <c r="PD104" s="427"/>
      <c r="PE104" s="161"/>
      <c r="PF104" s="427"/>
      <c r="PG104" s="161"/>
      <c r="PH104" s="427"/>
      <c r="PI104" s="161"/>
      <c r="PJ104" s="427"/>
      <c r="PK104" s="161"/>
      <c r="PL104" s="427"/>
      <c r="PM104" s="161"/>
      <c r="PN104" s="427"/>
      <c r="PO104" s="161"/>
      <c r="PP104" s="427"/>
      <c r="PQ104" s="161"/>
      <c r="PR104" s="427"/>
      <c r="PS104" s="161"/>
      <c r="PT104" s="427"/>
      <c r="PU104" s="161"/>
      <c r="PV104" s="427"/>
      <c r="PW104" s="161"/>
      <c r="PX104" s="427"/>
      <c r="PY104" s="161"/>
      <c r="PZ104" s="427"/>
      <c r="QA104" s="161"/>
      <c r="QB104" s="427"/>
      <c r="QC104" s="161"/>
      <c r="QD104" s="427"/>
      <c r="QE104" s="161"/>
      <c r="QF104" s="427"/>
      <c r="QG104" s="161"/>
      <c r="QH104" s="427"/>
      <c r="QI104" s="161"/>
      <c r="QJ104" s="427"/>
      <c r="QK104" s="161"/>
      <c r="QL104" s="427"/>
      <c r="QM104" s="161"/>
      <c r="QN104" s="427"/>
      <c r="QO104" s="161"/>
      <c r="QP104" s="427"/>
      <c r="QQ104" s="161"/>
      <c r="QR104" s="427"/>
      <c r="QS104" s="161"/>
      <c r="QT104" s="427"/>
      <c r="QU104" s="161"/>
      <c r="QV104" s="427"/>
      <c r="QW104" s="161"/>
      <c r="QX104" s="427"/>
      <c r="QY104" s="161"/>
      <c r="QZ104" s="427"/>
      <c r="RA104" s="161"/>
      <c r="RB104" s="427"/>
      <c r="RC104" s="161"/>
      <c r="RD104" s="427"/>
      <c r="RE104" s="161"/>
      <c r="RF104" s="427"/>
      <c r="RG104" s="161"/>
      <c r="RH104" s="427"/>
      <c r="RI104" s="161"/>
      <c r="RJ104" s="427"/>
      <c r="RK104" s="161"/>
      <c r="RL104" s="427"/>
      <c r="RM104" s="161"/>
      <c r="RN104" s="427"/>
      <c r="RO104" s="161"/>
      <c r="RP104" s="427"/>
      <c r="RQ104" s="161"/>
      <c r="RR104" s="427"/>
      <c r="RS104" s="161"/>
      <c r="RT104" s="427"/>
      <c r="RU104" s="161"/>
      <c r="RV104" s="427"/>
      <c r="RW104" s="161"/>
      <c r="RX104" s="427"/>
      <c r="RY104" s="161"/>
      <c r="RZ104" s="427"/>
      <c r="SA104" s="161"/>
      <c r="SB104" s="427"/>
      <c r="SC104" s="161"/>
      <c r="SD104" s="427"/>
      <c r="SE104" s="161"/>
      <c r="SF104" s="427"/>
      <c r="SG104" s="161"/>
      <c r="SH104" s="427"/>
      <c r="SI104" s="161"/>
      <c r="SJ104" s="427"/>
      <c r="SK104" s="161"/>
      <c r="SL104" s="427"/>
      <c r="SM104" s="161"/>
      <c r="SN104" s="427"/>
      <c r="SO104" s="161"/>
      <c r="SP104" s="427"/>
      <c r="SQ104" s="161"/>
      <c r="SR104" s="427"/>
      <c r="SS104" s="161"/>
      <c r="ST104" s="427"/>
      <c r="SU104" s="161"/>
      <c r="SV104" s="427"/>
      <c r="SW104" s="161"/>
      <c r="SX104" s="427"/>
      <c r="SY104" s="161"/>
      <c r="SZ104" s="427"/>
      <c r="TA104" s="161"/>
      <c r="TB104" s="427"/>
      <c r="TC104" s="161"/>
      <c r="TD104" s="427"/>
      <c r="TE104" s="161"/>
      <c r="TF104" s="427"/>
      <c r="TG104" s="161"/>
      <c r="TH104" s="427"/>
      <c r="TI104" s="161"/>
      <c r="TJ104" s="427"/>
      <c r="TK104" s="161"/>
      <c r="TL104" s="427"/>
      <c r="TM104" s="161"/>
      <c r="TN104" s="427"/>
      <c r="TO104" s="161"/>
      <c r="TP104" s="427"/>
      <c r="TQ104" s="161"/>
      <c r="TR104" s="427"/>
      <c r="TS104" s="161"/>
      <c r="TT104" s="427"/>
      <c r="TU104" s="161"/>
      <c r="TV104" s="427"/>
      <c r="TW104" s="161"/>
      <c r="TX104" s="427"/>
      <c r="TY104" s="161"/>
      <c r="TZ104" s="427"/>
      <c r="UA104" s="161"/>
      <c r="UB104" s="427"/>
      <c r="UC104" s="161"/>
      <c r="UD104" s="427"/>
      <c r="UE104" s="161"/>
      <c r="UF104" s="427"/>
      <c r="UG104" s="161"/>
      <c r="UH104" s="427"/>
      <c r="UI104" s="161"/>
      <c r="UJ104" s="427"/>
      <c r="UK104" s="161"/>
      <c r="UL104" s="427"/>
      <c r="UM104" s="161"/>
      <c r="UN104" s="427"/>
      <c r="UO104" s="161"/>
      <c r="UP104" s="427"/>
      <c r="UQ104" s="161"/>
      <c r="UR104" s="427"/>
      <c r="US104" s="161"/>
      <c r="UT104" s="427"/>
      <c r="UU104" s="161"/>
      <c r="UV104" s="427"/>
      <c r="UW104" s="161"/>
      <c r="UX104" s="427"/>
      <c r="UY104" s="161"/>
      <c r="UZ104" s="427"/>
      <c r="VA104" s="161"/>
      <c r="VB104" s="427"/>
      <c r="VC104" s="161"/>
      <c r="VD104" s="427"/>
      <c r="VE104" s="161"/>
      <c r="VF104" s="427"/>
      <c r="VG104" s="161"/>
      <c r="VH104" s="427"/>
      <c r="VI104" s="161"/>
      <c r="VJ104" s="427"/>
      <c r="VK104" s="161"/>
      <c r="VL104" s="427"/>
      <c r="VM104" s="161"/>
      <c r="VN104" s="427"/>
      <c r="VO104" s="161"/>
      <c r="VP104" s="427"/>
      <c r="VQ104" s="161"/>
      <c r="VR104" s="427"/>
      <c r="VS104" s="161"/>
      <c r="VT104" s="427"/>
      <c r="VU104" s="161"/>
      <c r="VV104" s="427"/>
      <c r="VW104" s="161"/>
      <c r="VX104" s="427"/>
      <c r="VY104" s="161"/>
      <c r="VZ104" s="427"/>
      <c r="WA104" s="161"/>
      <c r="WB104" s="427"/>
      <c r="WC104" s="161"/>
      <c r="WD104" s="427"/>
      <c r="WE104" s="161"/>
      <c r="WF104" s="427"/>
      <c r="WG104" s="161"/>
      <c r="WH104" s="427"/>
      <c r="WI104" s="161"/>
      <c r="WJ104" s="427"/>
      <c r="WK104" s="161"/>
      <c r="WL104" s="427"/>
      <c r="WM104" s="161"/>
      <c r="WN104" s="427"/>
      <c r="WO104" s="161"/>
      <c r="WP104" s="427"/>
      <c r="WQ104" s="161"/>
      <c r="WR104" s="427"/>
      <c r="WS104" s="161"/>
      <c r="WT104" s="427"/>
      <c r="WU104" s="161"/>
      <c r="WV104" s="427"/>
      <c r="WW104" s="161"/>
      <c r="WX104" s="427"/>
      <c r="WY104" s="161"/>
      <c r="WZ104" s="427"/>
      <c r="XA104" s="161"/>
      <c r="XB104" s="427"/>
      <c r="XC104" s="161"/>
      <c r="XD104" s="427"/>
      <c r="XE104" s="161"/>
      <c r="XF104" s="427"/>
      <c r="XG104" s="161"/>
      <c r="XH104" s="427"/>
      <c r="XI104" s="161"/>
      <c r="XJ104" s="427"/>
      <c r="XK104" s="161"/>
      <c r="XL104" s="427"/>
      <c r="XM104" s="161"/>
      <c r="XN104" s="427"/>
      <c r="XO104" s="161"/>
      <c r="XP104" s="427"/>
      <c r="XQ104" s="161"/>
      <c r="XR104" s="427"/>
      <c r="XS104" s="161"/>
      <c r="XT104" s="427"/>
      <c r="XU104" s="161"/>
      <c r="XV104" s="427"/>
      <c r="XW104" s="161"/>
      <c r="XX104" s="427"/>
      <c r="XY104" s="161"/>
      <c r="XZ104" s="427"/>
      <c r="YA104" s="161"/>
      <c r="YB104" s="427"/>
      <c r="YC104" s="161"/>
      <c r="YD104" s="427"/>
      <c r="YE104" s="161"/>
      <c r="YF104" s="427"/>
      <c r="YG104" s="161"/>
      <c r="YH104" s="427"/>
      <c r="YI104" s="161"/>
      <c r="YJ104" s="427"/>
      <c r="YK104" s="161"/>
      <c r="YL104" s="427"/>
      <c r="YM104" s="161"/>
      <c r="YN104" s="427"/>
      <c r="YO104" s="161"/>
      <c r="YP104" s="427"/>
      <c r="YQ104" s="161"/>
      <c r="YR104" s="427"/>
      <c r="YS104" s="161"/>
      <c r="YT104" s="427"/>
      <c r="YU104" s="161"/>
      <c r="YV104" s="427"/>
      <c r="YW104" s="161"/>
      <c r="YX104" s="427"/>
      <c r="YY104" s="161"/>
      <c r="YZ104" s="427"/>
      <c r="ZA104" s="161"/>
      <c r="ZB104" s="427"/>
      <c r="ZC104" s="161"/>
      <c r="ZD104" s="427"/>
      <c r="ZE104" s="161"/>
      <c r="ZF104" s="427"/>
      <c r="ZG104" s="161"/>
      <c r="ZH104" s="427"/>
      <c r="ZI104" s="161"/>
      <c r="ZJ104" s="427"/>
      <c r="ZK104" s="161"/>
      <c r="ZL104" s="427"/>
      <c r="ZM104" s="161"/>
      <c r="ZN104" s="427"/>
      <c r="ZO104" s="161"/>
      <c r="ZP104" s="427"/>
      <c r="ZQ104" s="161"/>
      <c r="ZR104" s="427"/>
      <c r="ZS104" s="161"/>
      <c r="ZT104" s="427"/>
      <c r="ZU104" s="161"/>
      <c r="ZV104" s="427"/>
      <c r="ZW104" s="161"/>
      <c r="ZX104" s="427"/>
      <c r="ZY104" s="161"/>
      <c r="ZZ104" s="427"/>
      <c r="AAA104" s="161"/>
      <c r="AAB104" s="427"/>
      <c r="AAC104" s="161"/>
      <c r="AAD104" s="427"/>
      <c r="AAE104" s="161"/>
      <c r="AAF104" s="427"/>
      <c r="AAG104" s="161"/>
      <c r="AAH104" s="427"/>
      <c r="AAI104" s="161"/>
      <c r="AAJ104" s="427"/>
      <c r="AAK104" s="161"/>
      <c r="AAL104" s="427"/>
      <c r="AAM104" s="161"/>
      <c r="AAN104" s="427"/>
      <c r="AAO104" s="161"/>
      <c r="AAP104" s="427"/>
      <c r="AAQ104" s="161"/>
      <c r="AAR104" s="427"/>
      <c r="AAS104" s="161"/>
      <c r="AAT104" s="427"/>
      <c r="AAU104" s="161"/>
      <c r="AAV104" s="427"/>
      <c r="AAW104" s="161"/>
      <c r="AAX104" s="427"/>
      <c r="AAY104" s="161"/>
      <c r="AAZ104" s="427"/>
      <c r="ABA104" s="161"/>
      <c r="ABB104" s="427"/>
      <c r="ABC104" s="161"/>
      <c r="ABD104" s="427"/>
      <c r="ABE104" s="161"/>
      <c r="ABF104" s="427"/>
      <c r="ABG104" s="161"/>
      <c r="ABH104" s="427"/>
      <c r="ABI104" s="161"/>
      <c r="ABJ104" s="427"/>
      <c r="ABK104" s="161"/>
      <c r="ABL104" s="427"/>
      <c r="ABM104" s="161"/>
      <c r="ABN104" s="427"/>
      <c r="ABO104" s="161"/>
      <c r="ABP104" s="427"/>
      <c r="ABQ104" s="161"/>
      <c r="ABR104" s="427"/>
      <c r="ABS104" s="161"/>
      <c r="ABT104" s="427"/>
      <c r="ABU104" s="161"/>
      <c r="ABV104" s="427"/>
      <c r="ABW104" s="161"/>
      <c r="ABX104" s="427"/>
      <c r="ABY104" s="161"/>
      <c r="ABZ104" s="427"/>
      <c r="ACA104" s="161"/>
      <c r="ACB104" s="427"/>
      <c r="ACC104" s="161"/>
      <c r="ACD104" s="427"/>
      <c r="ACE104" s="161"/>
      <c r="ACF104" s="427"/>
      <c r="ACG104" s="161"/>
      <c r="ACH104" s="427"/>
      <c r="ACI104" s="161"/>
      <c r="ACJ104" s="427"/>
      <c r="ACK104" s="161"/>
      <c r="ACL104" s="427"/>
      <c r="ACM104" s="161"/>
      <c r="ACN104" s="427"/>
      <c r="ACO104" s="161"/>
      <c r="ACP104" s="427"/>
      <c r="ACQ104" s="161"/>
      <c r="ACR104" s="427"/>
      <c r="ACS104" s="161"/>
      <c r="ACT104" s="427"/>
      <c r="ACU104" s="161"/>
      <c r="ACV104" s="427"/>
      <c r="ACW104" s="161"/>
      <c r="ACX104" s="427"/>
      <c r="ACY104" s="161"/>
      <c r="ACZ104" s="427"/>
      <c r="ADA104" s="161"/>
      <c r="ADB104" s="427"/>
      <c r="ADC104" s="161"/>
      <c r="ADD104" s="427"/>
      <c r="ADE104" s="161"/>
      <c r="ADF104" s="427"/>
      <c r="ADG104" s="161"/>
      <c r="ADH104" s="427"/>
      <c r="ADI104" s="161"/>
      <c r="ADJ104" s="427"/>
      <c r="ADK104" s="161"/>
      <c r="ADL104" s="427"/>
      <c r="ADM104" s="161"/>
      <c r="ADN104" s="427"/>
      <c r="ADO104" s="161"/>
      <c r="ADP104" s="427"/>
      <c r="ADQ104" s="161"/>
      <c r="ADR104" s="427"/>
      <c r="ADS104" s="161"/>
      <c r="ADT104" s="427"/>
      <c r="ADU104" s="161"/>
      <c r="ADV104" s="427"/>
      <c r="ADW104" s="161"/>
      <c r="ADX104" s="427"/>
      <c r="ADY104" s="161"/>
      <c r="ADZ104" s="427"/>
      <c r="AEA104" s="161"/>
      <c r="AEB104" s="427"/>
      <c r="AEC104" s="161"/>
      <c r="AED104" s="427"/>
      <c r="AEE104" s="161"/>
      <c r="AEF104" s="427"/>
      <c r="AEG104" s="161"/>
      <c r="AEH104" s="427"/>
      <c r="AEI104" s="161"/>
      <c r="AEJ104" s="427"/>
      <c r="AEK104" s="161"/>
      <c r="AEL104" s="427"/>
      <c r="AEM104" s="161"/>
      <c r="AEN104" s="427"/>
      <c r="AEO104" s="161"/>
      <c r="AEP104" s="427"/>
      <c r="AEQ104" s="161"/>
      <c r="AER104" s="427"/>
      <c r="AES104" s="161"/>
      <c r="AET104" s="427"/>
      <c r="AEU104" s="161"/>
      <c r="AEV104" s="427"/>
      <c r="AEW104" s="161"/>
      <c r="AEX104" s="427"/>
      <c r="AEY104" s="161"/>
      <c r="AEZ104" s="427"/>
      <c r="AFA104" s="161"/>
      <c r="AFB104" s="427"/>
      <c r="AFC104" s="161"/>
      <c r="AFD104" s="427"/>
      <c r="AFE104" s="161"/>
      <c r="AFF104" s="427"/>
      <c r="AFG104" s="161"/>
      <c r="AFH104" s="427"/>
      <c r="AFI104" s="161"/>
      <c r="AFJ104" s="427"/>
      <c r="AFK104" s="161"/>
      <c r="AFL104" s="427"/>
      <c r="AFM104" s="161"/>
      <c r="AFN104" s="427"/>
      <c r="AFO104" s="161"/>
      <c r="AFP104" s="427"/>
      <c r="AFQ104" s="161"/>
      <c r="AFR104" s="427"/>
      <c r="AFS104" s="161"/>
      <c r="AFT104" s="427"/>
      <c r="AFU104" s="161"/>
      <c r="AFV104" s="427"/>
      <c r="AFW104" s="161"/>
      <c r="AFX104" s="427"/>
      <c r="AFY104" s="161"/>
      <c r="AFZ104" s="427"/>
      <c r="AGA104" s="161"/>
      <c r="AGB104" s="427"/>
      <c r="AGC104" s="161"/>
      <c r="AGD104" s="427"/>
      <c r="AGE104" s="161"/>
      <c r="AGF104" s="427"/>
      <c r="AGG104" s="161"/>
      <c r="AGH104" s="427"/>
      <c r="AGI104" s="161"/>
      <c r="AGJ104" s="427"/>
      <c r="AGK104" s="161"/>
      <c r="AGL104" s="427"/>
      <c r="AGM104" s="161"/>
      <c r="AGN104" s="427"/>
      <c r="AGO104" s="161"/>
      <c r="AGP104" s="427"/>
      <c r="AGQ104" s="161"/>
      <c r="AGR104" s="427"/>
      <c r="AGS104" s="161"/>
      <c r="AGT104" s="427"/>
      <c r="AGU104" s="161"/>
      <c r="AGV104" s="427"/>
      <c r="AGW104" s="161"/>
      <c r="AGX104" s="427"/>
      <c r="AGY104" s="161"/>
      <c r="AGZ104" s="427"/>
      <c r="AHA104" s="161"/>
      <c r="AHB104" s="427"/>
      <c r="AHC104" s="161"/>
      <c r="AHD104" s="427"/>
      <c r="AHE104" s="161"/>
      <c r="AHF104" s="427"/>
      <c r="AHG104" s="161"/>
      <c r="AHH104" s="427"/>
      <c r="AHI104" s="161"/>
      <c r="AHJ104" s="427"/>
      <c r="AHK104" s="161"/>
      <c r="AHL104" s="427"/>
      <c r="AHM104" s="161"/>
      <c r="AHN104" s="427"/>
      <c r="AHO104" s="161"/>
      <c r="AHP104" s="427"/>
      <c r="AHQ104" s="161"/>
      <c r="AHR104" s="427"/>
      <c r="AHS104" s="161"/>
      <c r="AHT104" s="427"/>
      <c r="AHU104" s="161"/>
      <c r="AHV104" s="427"/>
      <c r="AHW104" s="161"/>
      <c r="AHX104" s="427"/>
      <c r="AHY104" s="161"/>
      <c r="AHZ104" s="427"/>
      <c r="AIA104" s="161"/>
      <c r="AIB104" s="427"/>
      <c r="AIC104" s="161"/>
      <c r="AID104" s="427"/>
      <c r="AIE104" s="161"/>
      <c r="AIF104" s="427"/>
      <c r="AIG104" s="161"/>
      <c r="AIH104" s="427"/>
      <c r="AII104" s="161"/>
      <c r="AIJ104" s="427"/>
      <c r="AIK104" s="161"/>
      <c r="AIL104" s="427"/>
      <c r="AIM104" s="161"/>
      <c r="AIN104" s="427"/>
      <c r="AIO104" s="161"/>
      <c r="AIP104" s="427"/>
      <c r="AIQ104" s="161"/>
      <c r="AIR104" s="427"/>
      <c r="AIS104" s="161"/>
      <c r="AIT104" s="427"/>
      <c r="AIU104" s="161"/>
      <c r="AIV104" s="427"/>
      <c r="AIW104" s="161"/>
      <c r="AIX104" s="427"/>
      <c r="AIY104" s="161"/>
      <c r="AIZ104" s="427"/>
      <c r="AJA104" s="161"/>
      <c r="AJB104" s="427"/>
      <c r="AJC104" s="161"/>
      <c r="AJD104" s="427"/>
      <c r="AJE104" s="161"/>
      <c r="AJF104" s="427"/>
      <c r="AJG104" s="161"/>
      <c r="AJH104" s="427"/>
      <c r="AJI104" s="161"/>
      <c r="AJJ104" s="427"/>
      <c r="AJK104" s="161"/>
      <c r="AJL104" s="427"/>
      <c r="AJM104" s="161"/>
      <c r="AJN104" s="427"/>
      <c r="AJO104" s="161"/>
      <c r="AJP104" s="427"/>
      <c r="AJQ104" s="161"/>
      <c r="AJR104" s="427"/>
      <c r="AJS104" s="161"/>
      <c r="AJT104" s="427"/>
      <c r="AJU104" s="161"/>
      <c r="AJV104" s="427"/>
      <c r="AJW104" s="161"/>
      <c r="AJX104" s="427"/>
      <c r="AJY104" s="161"/>
      <c r="AJZ104" s="427"/>
      <c r="AKA104" s="161"/>
      <c r="AKB104" s="427"/>
      <c r="AKC104" s="161"/>
      <c r="AKD104" s="427"/>
      <c r="AKE104" s="161"/>
      <c r="AKF104" s="427"/>
      <c r="AKG104" s="161"/>
      <c r="AKH104" s="427"/>
      <c r="AKI104" s="161"/>
      <c r="AKJ104" s="427"/>
      <c r="AKK104" s="161"/>
      <c r="AKL104" s="427"/>
      <c r="AKM104" s="161"/>
      <c r="AKN104" s="427"/>
      <c r="AKO104" s="161"/>
      <c r="AKP104" s="427"/>
      <c r="AKQ104" s="161"/>
      <c r="AKR104" s="427"/>
      <c r="AKS104" s="161"/>
      <c r="AKT104" s="427"/>
      <c r="AKU104" s="161"/>
      <c r="AKV104" s="427"/>
      <c r="AKW104" s="161"/>
      <c r="AKX104" s="427"/>
      <c r="AKY104" s="161"/>
      <c r="AKZ104" s="427"/>
      <c r="ALA104" s="161"/>
      <c r="ALB104" s="427"/>
      <c r="ALC104" s="161"/>
      <c r="ALD104" s="427"/>
      <c r="ALE104" s="161"/>
      <c r="ALF104" s="427"/>
      <c r="ALG104" s="161"/>
      <c r="ALH104" s="427"/>
      <c r="ALI104" s="161"/>
      <c r="ALJ104" s="427"/>
      <c r="ALK104" s="161"/>
      <c r="ALL104" s="427"/>
      <c r="ALM104" s="161"/>
      <c r="ALN104" s="427"/>
      <c r="ALO104" s="161"/>
      <c r="ALP104" s="427"/>
      <c r="ALQ104" s="161"/>
      <c r="ALR104" s="427"/>
      <c r="ALS104" s="161"/>
      <c r="ALT104" s="427"/>
      <c r="ALU104" s="161"/>
      <c r="ALV104" s="427"/>
      <c r="ALW104" s="161"/>
      <c r="ALX104" s="427"/>
      <c r="ALY104" s="161"/>
      <c r="ALZ104" s="427"/>
      <c r="AMA104" s="161"/>
      <c r="AMB104" s="427"/>
      <c r="AMC104" s="161"/>
      <c r="AMD104" s="427"/>
      <c r="AME104" s="161"/>
      <c r="AMF104" s="427"/>
      <c r="AMG104" s="161"/>
      <c r="AMH104" s="427"/>
      <c r="AMI104" s="161"/>
      <c r="AMJ104" s="427"/>
      <c r="AMK104" s="161"/>
      <c r="AML104" s="427"/>
      <c r="AMM104" s="161"/>
      <c r="AMN104" s="427"/>
      <c r="AMO104" s="161"/>
      <c r="AMP104" s="427"/>
      <c r="AMQ104" s="161"/>
      <c r="AMR104" s="427"/>
      <c r="AMS104" s="161"/>
      <c r="AMT104" s="427"/>
      <c r="AMU104" s="161"/>
      <c r="AMV104" s="427"/>
      <c r="AMW104" s="161"/>
      <c r="AMX104" s="427"/>
      <c r="AMY104" s="161"/>
      <c r="AMZ104" s="427"/>
      <c r="ANA104" s="161"/>
      <c r="ANB104" s="427"/>
      <c r="ANC104" s="161"/>
      <c r="AND104" s="427"/>
      <c r="ANE104" s="161"/>
      <c r="ANF104" s="427"/>
      <c r="ANG104" s="161"/>
      <c r="ANH104" s="427"/>
      <c r="ANI104" s="161"/>
      <c r="ANJ104" s="427"/>
      <c r="ANK104" s="161"/>
      <c r="ANL104" s="427"/>
      <c r="ANM104" s="161"/>
      <c r="ANN104" s="427"/>
      <c r="ANO104" s="161"/>
      <c r="ANP104" s="427"/>
      <c r="ANQ104" s="161"/>
      <c r="ANR104" s="427"/>
      <c r="ANS104" s="161"/>
      <c r="ANT104" s="427"/>
      <c r="ANU104" s="161"/>
      <c r="ANV104" s="427"/>
      <c r="ANW104" s="161"/>
      <c r="ANX104" s="427"/>
      <c r="ANY104" s="161"/>
      <c r="ANZ104" s="427"/>
      <c r="AOA104" s="161"/>
      <c r="AOB104" s="427"/>
      <c r="AOC104" s="161"/>
      <c r="AOD104" s="427"/>
      <c r="AOE104" s="161"/>
      <c r="AOF104" s="427"/>
      <c r="AOG104" s="161"/>
      <c r="AOH104" s="427"/>
      <c r="AOI104" s="161"/>
      <c r="AOJ104" s="427"/>
      <c r="AOK104" s="161"/>
      <c r="AOL104" s="427"/>
      <c r="AOM104" s="161"/>
      <c r="AON104" s="427"/>
      <c r="AOO104" s="161"/>
      <c r="AOP104" s="427"/>
      <c r="AOQ104" s="161"/>
      <c r="AOR104" s="427"/>
      <c r="AOS104" s="161"/>
      <c r="AOT104" s="427"/>
      <c r="AOU104" s="161"/>
      <c r="AOV104" s="427"/>
      <c r="AOW104" s="161"/>
      <c r="AOX104" s="427"/>
      <c r="AOY104" s="161"/>
      <c r="AOZ104" s="427"/>
      <c r="APA104" s="161"/>
      <c r="APB104" s="427"/>
      <c r="APC104" s="161"/>
      <c r="APD104" s="427"/>
      <c r="APE104" s="161"/>
      <c r="APF104" s="427"/>
      <c r="APG104" s="161"/>
      <c r="APH104" s="427"/>
      <c r="API104" s="161"/>
      <c r="APJ104" s="427"/>
      <c r="APK104" s="161"/>
      <c r="APL104" s="427"/>
      <c r="APM104" s="161"/>
      <c r="APN104" s="427"/>
      <c r="APO104" s="161"/>
      <c r="APP104" s="427"/>
      <c r="APQ104" s="161"/>
      <c r="APR104" s="427"/>
      <c r="APS104" s="161"/>
      <c r="APT104" s="427"/>
      <c r="APU104" s="161"/>
      <c r="APV104" s="427"/>
      <c r="APW104" s="161"/>
      <c r="APX104" s="427"/>
      <c r="APY104" s="161"/>
      <c r="APZ104" s="427"/>
      <c r="AQA104" s="161"/>
      <c r="AQB104" s="427"/>
      <c r="AQC104" s="161"/>
      <c r="AQD104" s="427"/>
      <c r="AQE104" s="161"/>
      <c r="AQF104" s="427"/>
      <c r="AQG104" s="161"/>
      <c r="AQH104" s="427"/>
      <c r="AQI104" s="161"/>
      <c r="AQJ104" s="427"/>
      <c r="AQK104" s="161"/>
      <c r="AQL104" s="427"/>
      <c r="AQM104" s="161"/>
      <c r="AQN104" s="427"/>
      <c r="AQO104" s="161"/>
      <c r="AQP104" s="427"/>
      <c r="AQQ104" s="161"/>
      <c r="AQR104" s="427"/>
      <c r="AQS104" s="161"/>
      <c r="AQT104" s="427"/>
      <c r="AQU104" s="161"/>
      <c r="AQV104" s="427"/>
      <c r="AQW104" s="161"/>
      <c r="AQX104" s="427"/>
      <c r="AQY104" s="161"/>
      <c r="AQZ104" s="427"/>
      <c r="ARA104" s="161"/>
      <c r="ARB104" s="427"/>
      <c r="ARC104" s="161"/>
      <c r="ARD104" s="427"/>
      <c r="ARE104" s="161"/>
      <c r="ARF104" s="427"/>
      <c r="ARG104" s="161"/>
      <c r="ARH104" s="427"/>
      <c r="ARI104" s="161"/>
      <c r="ARJ104" s="427"/>
      <c r="ARK104" s="161"/>
      <c r="ARL104" s="427"/>
      <c r="ARM104" s="161"/>
      <c r="ARN104" s="427"/>
      <c r="ARO104" s="161"/>
      <c r="ARP104" s="427"/>
      <c r="ARQ104" s="161"/>
      <c r="ARR104" s="427"/>
      <c r="ARS104" s="161"/>
      <c r="ART104" s="427"/>
      <c r="ARU104" s="161"/>
      <c r="ARV104" s="427"/>
      <c r="ARW104" s="161"/>
      <c r="ARX104" s="427"/>
      <c r="ARY104" s="161"/>
      <c r="ARZ104" s="427"/>
      <c r="ASA104" s="161"/>
      <c r="ASB104" s="427"/>
      <c r="ASC104" s="161"/>
      <c r="ASD104" s="427"/>
      <c r="ASE104" s="161"/>
      <c r="ASF104" s="427"/>
      <c r="ASG104" s="161"/>
      <c r="ASH104" s="427"/>
      <c r="ASI104" s="161"/>
      <c r="ASJ104" s="427"/>
      <c r="ASK104" s="161"/>
      <c r="ASL104" s="427"/>
      <c r="ASM104" s="161"/>
      <c r="ASN104" s="427"/>
      <c r="ASO104" s="161"/>
      <c r="ASP104" s="427"/>
      <c r="ASQ104" s="161"/>
      <c r="ASR104" s="427"/>
      <c r="ASS104" s="161"/>
      <c r="AST104" s="427"/>
      <c r="ASU104" s="161"/>
      <c r="ASV104" s="427"/>
      <c r="ASW104" s="161"/>
      <c r="ASX104" s="427"/>
      <c r="ASY104" s="161"/>
      <c r="ASZ104" s="427"/>
      <c r="ATA104" s="161"/>
      <c r="ATB104" s="427"/>
      <c r="ATC104" s="161"/>
      <c r="ATD104" s="427"/>
      <c r="ATE104" s="161"/>
      <c r="ATF104" s="427"/>
      <c r="ATG104" s="161"/>
      <c r="ATH104" s="427"/>
      <c r="ATI104" s="161"/>
      <c r="ATJ104" s="427"/>
      <c r="ATK104" s="161"/>
      <c r="ATL104" s="427"/>
      <c r="ATM104" s="161"/>
      <c r="ATN104" s="427"/>
      <c r="ATO104" s="161"/>
      <c r="ATP104" s="427"/>
      <c r="ATQ104" s="161"/>
      <c r="ATR104" s="427"/>
      <c r="ATS104" s="161"/>
      <c r="ATT104" s="427"/>
      <c r="ATU104" s="161"/>
      <c r="ATV104" s="427"/>
      <c r="ATW104" s="161"/>
      <c r="ATX104" s="427"/>
      <c r="ATY104" s="161"/>
      <c r="ATZ104" s="427"/>
      <c r="AUA104" s="161"/>
      <c r="AUB104" s="427"/>
      <c r="AUC104" s="161"/>
      <c r="AUD104" s="427"/>
      <c r="AUE104" s="161"/>
      <c r="AUF104" s="427"/>
      <c r="AUG104" s="161"/>
      <c r="AUH104" s="427"/>
      <c r="AUI104" s="161"/>
      <c r="AUJ104" s="427"/>
      <c r="AUK104" s="161"/>
      <c r="AUL104" s="427"/>
      <c r="AUM104" s="161"/>
      <c r="AUN104" s="427"/>
      <c r="AUO104" s="161"/>
      <c r="AUP104" s="427"/>
      <c r="AUQ104" s="161"/>
      <c r="AUR104" s="427"/>
      <c r="AUS104" s="161"/>
      <c r="AUT104" s="427"/>
      <c r="AUU104" s="161"/>
      <c r="AUV104" s="427"/>
      <c r="AUW104" s="161"/>
      <c r="AUX104" s="427"/>
      <c r="AUY104" s="161"/>
      <c r="AUZ104" s="427"/>
      <c r="AVA104" s="161"/>
      <c r="AVB104" s="427"/>
      <c r="AVC104" s="161"/>
      <c r="AVD104" s="427"/>
      <c r="AVE104" s="161"/>
      <c r="AVF104" s="427"/>
      <c r="AVG104" s="161"/>
      <c r="AVH104" s="427"/>
      <c r="AVI104" s="161"/>
      <c r="AVJ104" s="427"/>
      <c r="AVK104" s="161"/>
      <c r="AVL104" s="427"/>
      <c r="AVM104" s="161"/>
      <c r="AVN104" s="427"/>
      <c r="AVO104" s="161"/>
      <c r="AVP104" s="427"/>
      <c r="AVQ104" s="161"/>
      <c r="AVR104" s="427"/>
      <c r="AVS104" s="161"/>
      <c r="AVT104" s="427"/>
      <c r="AVU104" s="161"/>
      <c r="AVV104" s="427"/>
      <c r="AVW104" s="161"/>
      <c r="AVX104" s="427"/>
      <c r="AVY104" s="161"/>
      <c r="AVZ104" s="427"/>
      <c r="AWA104" s="161"/>
      <c r="AWB104" s="427"/>
      <c r="AWC104" s="161"/>
      <c r="AWD104" s="427"/>
      <c r="AWE104" s="161"/>
      <c r="AWF104" s="427"/>
      <c r="AWG104" s="161"/>
      <c r="AWH104" s="427"/>
      <c r="AWI104" s="161"/>
      <c r="AWJ104" s="427"/>
      <c r="AWK104" s="161"/>
      <c r="AWL104" s="427"/>
      <c r="AWM104" s="161"/>
      <c r="AWN104" s="427"/>
      <c r="AWO104" s="161"/>
      <c r="AWP104" s="427"/>
      <c r="AWQ104" s="161"/>
      <c r="AWR104" s="427"/>
      <c r="AWS104" s="161"/>
      <c r="AWT104" s="427"/>
      <c r="AWU104" s="161"/>
      <c r="AWV104" s="427"/>
      <c r="AWW104" s="161"/>
      <c r="AWX104" s="427"/>
      <c r="AWY104" s="161"/>
      <c r="AWZ104" s="427"/>
      <c r="AXA104" s="161"/>
      <c r="AXB104" s="427"/>
      <c r="AXC104" s="161"/>
      <c r="AXD104" s="427"/>
      <c r="AXE104" s="161"/>
      <c r="AXF104" s="427"/>
      <c r="AXG104" s="161"/>
      <c r="AXH104" s="427"/>
      <c r="AXI104" s="161"/>
      <c r="AXJ104" s="427"/>
      <c r="AXK104" s="161"/>
      <c r="AXL104" s="427"/>
      <c r="AXM104" s="161"/>
      <c r="AXN104" s="427"/>
      <c r="AXO104" s="161"/>
      <c r="AXP104" s="427"/>
      <c r="AXQ104" s="161"/>
      <c r="AXR104" s="427"/>
      <c r="AXS104" s="161"/>
      <c r="AXT104" s="427"/>
      <c r="AXU104" s="161"/>
      <c r="AXV104" s="427"/>
      <c r="AXW104" s="161"/>
      <c r="AXX104" s="427"/>
      <c r="AXY104" s="161"/>
      <c r="AXZ104" s="427"/>
      <c r="AYA104" s="161"/>
      <c r="AYB104" s="427"/>
      <c r="AYC104" s="161"/>
      <c r="AYD104" s="427"/>
      <c r="AYE104" s="161"/>
      <c r="AYF104" s="427"/>
      <c r="AYG104" s="161"/>
      <c r="AYH104" s="427"/>
      <c r="AYI104" s="161"/>
      <c r="AYJ104" s="427"/>
      <c r="AYK104" s="161"/>
      <c r="AYL104" s="427"/>
      <c r="AYM104" s="161"/>
      <c r="AYN104" s="427"/>
      <c r="AYO104" s="161"/>
      <c r="AYP104" s="427"/>
      <c r="AYQ104" s="161"/>
      <c r="AYR104" s="427"/>
      <c r="AYS104" s="161"/>
      <c r="AYT104" s="427"/>
      <c r="AYU104" s="161"/>
      <c r="AYV104" s="427"/>
      <c r="AYW104" s="161"/>
      <c r="AYX104" s="427"/>
      <c r="AYY104" s="161"/>
      <c r="AYZ104" s="427"/>
      <c r="AZA104" s="161"/>
      <c r="AZB104" s="427"/>
      <c r="AZC104" s="161"/>
      <c r="AZD104" s="427"/>
      <c r="AZE104" s="161"/>
      <c r="AZF104" s="427"/>
      <c r="AZG104" s="161"/>
      <c r="AZH104" s="427"/>
      <c r="AZI104" s="161"/>
      <c r="AZJ104" s="427"/>
      <c r="AZK104" s="161"/>
      <c r="AZL104" s="427"/>
      <c r="AZM104" s="161"/>
      <c r="AZN104" s="427"/>
      <c r="AZO104" s="161"/>
      <c r="AZP104" s="427"/>
      <c r="AZQ104" s="161"/>
      <c r="AZR104" s="427"/>
      <c r="AZS104" s="161"/>
      <c r="AZT104" s="427"/>
      <c r="AZU104" s="161"/>
      <c r="AZV104" s="427"/>
      <c r="AZW104" s="161"/>
      <c r="AZX104" s="427"/>
      <c r="AZY104" s="161"/>
      <c r="AZZ104" s="427"/>
      <c r="BAA104" s="161"/>
      <c r="BAB104" s="427"/>
      <c r="BAC104" s="161"/>
      <c r="BAD104" s="427"/>
      <c r="BAE104" s="161"/>
      <c r="BAF104" s="427"/>
      <c r="BAG104" s="161"/>
      <c r="BAH104" s="427"/>
      <c r="BAI104" s="161"/>
      <c r="BAJ104" s="427"/>
      <c r="BAK104" s="161"/>
      <c r="BAL104" s="427"/>
      <c r="BAM104" s="161"/>
      <c r="BAN104" s="427"/>
      <c r="BAO104" s="161"/>
      <c r="BAP104" s="427"/>
      <c r="BAQ104" s="161"/>
      <c r="BAR104" s="427"/>
      <c r="BAS104" s="161"/>
      <c r="BAT104" s="427"/>
      <c r="BAU104" s="161"/>
      <c r="BAV104" s="427"/>
      <c r="BAW104" s="161"/>
      <c r="BAX104" s="427"/>
      <c r="BAY104" s="161"/>
      <c r="BAZ104" s="427"/>
      <c r="BBA104" s="161"/>
      <c r="BBB104" s="427"/>
      <c r="BBC104" s="161"/>
      <c r="BBD104" s="427"/>
      <c r="BBE104" s="161"/>
      <c r="BBF104" s="427"/>
      <c r="BBG104" s="161"/>
      <c r="BBH104" s="427"/>
      <c r="BBI104" s="161"/>
      <c r="BBJ104" s="427"/>
      <c r="BBK104" s="161"/>
      <c r="BBL104" s="427"/>
      <c r="BBM104" s="161"/>
      <c r="BBN104" s="427"/>
      <c r="BBO104" s="161"/>
      <c r="BBP104" s="427"/>
      <c r="BBQ104" s="161"/>
      <c r="BBR104" s="427"/>
      <c r="BBS104" s="161"/>
      <c r="BBT104" s="427"/>
      <c r="BBU104" s="161"/>
      <c r="BBV104" s="427"/>
      <c r="BBW104" s="161"/>
      <c r="BBX104" s="427"/>
      <c r="BBY104" s="161"/>
      <c r="BBZ104" s="427"/>
      <c r="BCA104" s="161"/>
      <c r="BCB104" s="427"/>
      <c r="BCC104" s="161"/>
      <c r="BCD104" s="427"/>
      <c r="BCE104" s="161"/>
      <c r="BCF104" s="427"/>
      <c r="BCG104" s="161"/>
      <c r="BCH104" s="427"/>
      <c r="BCI104" s="161"/>
      <c r="BCJ104" s="427"/>
      <c r="BCK104" s="161"/>
      <c r="BCL104" s="427"/>
      <c r="BCM104" s="161"/>
      <c r="BCN104" s="427"/>
      <c r="BCO104" s="161"/>
      <c r="BCP104" s="427"/>
      <c r="BCQ104" s="161"/>
      <c r="BCR104" s="427"/>
      <c r="BCS104" s="161"/>
      <c r="BCT104" s="427"/>
      <c r="BCU104" s="161"/>
      <c r="BCV104" s="427"/>
      <c r="BCW104" s="161"/>
      <c r="BCX104" s="427"/>
      <c r="BCY104" s="161"/>
      <c r="BCZ104" s="427"/>
      <c r="BDA104" s="161"/>
      <c r="BDB104" s="427"/>
      <c r="BDC104" s="161"/>
      <c r="BDD104" s="427"/>
      <c r="BDE104" s="161"/>
      <c r="BDF104" s="427"/>
      <c r="BDG104" s="161"/>
      <c r="BDH104" s="427"/>
      <c r="BDI104" s="161"/>
      <c r="BDJ104" s="427"/>
      <c r="BDK104" s="161"/>
      <c r="BDL104" s="427"/>
      <c r="BDM104" s="161"/>
      <c r="BDN104" s="427"/>
      <c r="BDO104" s="161"/>
      <c r="BDP104" s="427"/>
      <c r="BDQ104" s="161"/>
      <c r="BDR104" s="427"/>
      <c r="BDS104" s="161"/>
      <c r="BDT104" s="427"/>
      <c r="BDU104" s="161"/>
      <c r="BDV104" s="427"/>
      <c r="BDW104" s="161"/>
      <c r="BDX104" s="427"/>
      <c r="BDY104" s="161"/>
      <c r="BDZ104" s="427"/>
      <c r="BEA104" s="161"/>
      <c r="BEB104" s="427"/>
      <c r="BEC104" s="161"/>
      <c r="BED104" s="427"/>
      <c r="BEE104" s="161"/>
      <c r="BEF104" s="427"/>
      <c r="BEG104" s="161"/>
      <c r="BEH104" s="427"/>
      <c r="BEI104" s="161"/>
      <c r="BEJ104" s="427"/>
      <c r="BEK104" s="161"/>
      <c r="BEL104" s="427"/>
      <c r="BEM104" s="161"/>
      <c r="BEN104" s="427"/>
      <c r="BEO104" s="161"/>
      <c r="BEP104" s="427"/>
      <c r="BEQ104" s="161"/>
      <c r="BER104" s="427"/>
      <c r="BES104" s="161"/>
      <c r="BET104" s="427"/>
      <c r="BEU104" s="161"/>
      <c r="BEV104" s="427"/>
      <c r="BEW104" s="161"/>
      <c r="BEX104" s="427"/>
      <c r="BEY104" s="161"/>
      <c r="BEZ104" s="427"/>
      <c r="BFA104" s="161"/>
      <c r="BFB104" s="427"/>
      <c r="BFC104" s="161"/>
      <c r="BFD104" s="427"/>
      <c r="BFE104" s="161"/>
      <c r="BFF104" s="427"/>
      <c r="BFG104" s="161"/>
      <c r="BFH104" s="427"/>
      <c r="BFI104" s="161"/>
      <c r="BFJ104" s="427"/>
      <c r="BFK104" s="161"/>
      <c r="BFL104" s="427"/>
      <c r="BFM104" s="161"/>
      <c r="BFN104" s="427"/>
      <c r="BFO104" s="161"/>
      <c r="BFP104" s="427"/>
      <c r="BFQ104" s="161"/>
      <c r="BFR104" s="427"/>
      <c r="BFS104" s="161"/>
      <c r="BFT104" s="427"/>
      <c r="BFU104" s="161"/>
      <c r="BFV104" s="427"/>
      <c r="BFW104" s="161"/>
      <c r="BFX104" s="427"/>
      <c r="BFY104" s="161"/>
      <c r="BFZ104" s="427"/>
      <c r="BGA104" s="161"/>
      <c r="BGB104" s="427"/>
      <c r="BGC104" s="161"/>
      <c r="BGD104" s="427"/>
      <c r="BGE104" s="161"/>
      <c r="BGF104" s="427"/>
      <c r="BGG104" s="161"/>
      <c r="BGH104" s="427"/>
      <c r="BGI104" s="161"/>
      <c r="BGJ104" s="427"/>
      <c r="BGK104" s="161"/>
      <c r="BGL104" s="427"/>
      <c r="BGM104" s="161"/>
      <c r="BGN104" s="427"/>
      <c r="BGO104" s="161"/>
      <c r="BGP104" s="427"/>
      <c r="BGQ104" s="161"/>
      <c r="BGR104" s="427"/>
      <c r="BGS104" s="161"/>
      <c r="BGT104" s="427"/>
      <c r="BGU104" s="161"/>
      <c r="BGV104" s="427"/>
      <c r="BGW104" s="161"/>
      <c r="BGX104" s="427"/>
      <c r="BGY104" s="161"/>
      <c r="BGZ104" s="427"/>
      <c r="BHA104" s="161"/>
      <c r="BHB104" s="427"/>
      <c r="BHC104" s="161"/>
      <c r="BHD104" s="427"/>
      <c r="BHE104" s="161"/>
      <c r="BHF104" s="427"/>
      <c r="BHG104" s="161"/>
      <c r="BHH104" s="427"/>
      <c r="BHI104" s="161"/>
      <c r="BHJ104" s="427"/>
      <c r="BHK104" s="161"/>
      <c r="BHL104" s="427"/>
      <c r="BHM104" s="161"/>
      <c r="BHN104" s="427"/>
      <c r="BHO104" s="161"/>
      <c r="BHP104" s="427"/>
      <c r="BHQ104" s="161"/>
      <c r="BHR104" s="427"/>
      <c r="BHS104" s="161"/>
      <c r="BHT104" s="427"/>
      <c r="BHU104" s="161"/>
      <c r="BHV104" s="427"/>
      <c r="BHW104" s="161"/>
      <c r="BHX104" s="427"/>
      <c r="BHY104" s="161"/>
      <c r="BHZ104" s="427"/>
      <c r="BIA104" s="161"/>
      <c r="BIB104" s="427"/>
      <c r="BIC104" s="161"/>
      <c r="BID104" s="427"/>
      <c r="BIE104" s="161"/>
      <c r="BIF104" s="427"/>
      <c r="BIG104" s="161"/>
      <c r="BIH104" s="427"/>
      <c r="BII104" s="161"/>
      <c r="BIJ104" s="427"/>
      <c r="BIK104" s="161"/>
      <c r="BIL104" s="427"/>
      <c r="BIM104" s="161"/>
      <c r="BIN104" s="427"/>
      <c r="BIO104" s="161"/>
      <c r="BIP104" s="427"/>
      <c r="BIQ104" s="161"/>
      <c r="BIR104" s="427"/>
      <c r="BIS104" s="161"/>
      <c r="BIT104" s="427"/>
      <c r="BIU104" s="161"/>
      <c r="BIV104" s="427"/>
      <c r="BIW104" s="161"/>
      <c r="BIX104" s="427"/>
      <c r="BIY104" s="161"/>
      <c r="BIZ104" s="427"/>
      <c r="BJA104" s="161"/>
      <c r="BJB104" s="427"/>
      <c r="BJC104" s="161"/>
      <c r="BJD104" s="427"/>
      <c r="BJE104" s="161"/>
      <c r="BJF104" s="427"/>
      <c r="BJG104" s="161"/>
      <c r="BJH104" s="427"/>
      <c r="BJI104" s="161"/>
      <c r="BJJ104" s="427"/>
      <c r="BJK104" s="161"/>
      <c r="BJL104" s="427"/>
      <c r="BJM104" s="161"/>
      <c r="BJN104" s="427"/>
      <c r="BJO104" s="161"/>
      <c r="BJP104" s="427"/>
      <c r="BJQ104" s="161"/>
      <c r="BJR104" s="427"/>
      <c r="BJS104" s="161"/>
      <c r="BJT104" s="427"/>
      <c r="BJU104" s="161"/>
      <c r="BJV104" s="427"/>
      <c r="BJW104" s="161"/>
      <c r="BJX104" s="427"/>
      <c r="BJY104" s="161"/>
      <c r="BJZ104" s="427"/>
      <c r="BKA104" s="161"/>
      <c r="BKB104" s="427"/>
      <c r="BKC104" s="161"/>
      <c r="BKD104" s="427"/>
      <c r="BKE104" s="161"/>
      <c r="BKF104" s="427"/>
      <c r="BKG104" s="161"/>
      <c r="BKH104" s="427"/>
      <c r="BKI104" s="161"/>
      <c r="BKJ104" s="427"/>
      <c r="BKK104" s="161"/>
      <c r="BKL104" s="427"/>
      <c r="BKM104" s="161"/>
      <c r="BKN104" s="427"/>
      <c r="BKO104" s="161"/>
      <c r="BKP104" s="427"/>
      <c r="BKQ104" s="161"/>
      <c r="BKR104" s="427"/>
      <c r="BKS104" s="161"/>
      <c r="BKT104" s="427"/>
      <c r="BKU104" s="161"/>
      <c r="BKV104" s="427"/>
      <c r="BKW104" s="161"/>
      <c r="BKX104" s="427"/>
      <c r="BKY104" s="161"/>
      <c r="BKZ104" s="427"/>
      <c r="BLA104" s="161"/>
      <c r="BLB104" s="427"/>
      <c r="BLC104" s="161"/>
      <c r="BLD104" s="427"/>
      <c r="BLE104" s="161"/>
      <c r="BLF104" s="427"/>
      <c r="BLG104" s="161"/>
      <c r="BLH104" s="427"/>
      <c r="BLI104" s="161"/>
      <c r="BLJ104" s="427"/>
      <c r="BLK104" s="161"/>
      <c r="BLL104" s="427"/>
      <c r="BLM104" s="161"/>
      <c r="BLN104" s="427"/>
      <c r="BLO104" s="161"/>
      <c r="BLP104" s="427"/>
      <c r="BLQ104" s="161"/>
      <c r="BLR104" s="427"/>
      <c r="BLS104" s="161"/>
      <c r="BLT104" s="427"/>
      <c r="BLU104" s="161"/>
      <c r="BLV104" s="427"/>
      <c r="BLW104" s="161"/>
      <c r="BLX104" s="427"/>
      <c r="BLY104" s="161"/>
      <c r="BLZ104" s="427"/>
      <c r="BMA104" s="161"/>
      <c r="BMB104" s="427"/>
      <c r="BMC104" s="161"/>
      <c r="BMD104" s="427"/>
      <c r="BME104" s="161"/>
      <c r="BMF104" s="427"/>
      <c r="BMG104" s="161"/>
      <c r="BMH104" s="427"/>
      <c r="BMI104" s="161"/>
      <c r="BMJ104" s="427"/>
      <c r="BMK104" s="161"/>
      <c r="BML104" s="427"/>
      <c r="BMM104" s="161"/>
      <c r="BMN104" s="427"/>
      <c r="BMO104" s="161"/>
      <c r="BMP104" s="427"/>
      <c r="BMQ104" s="161"/>
      <c r="BMR104" s="427"/>
      <c r="BMS104" s="161"/>
      <c r="BMT104" s="427"/>
      <c r="BMU104" s="161"/>
      <c r="BMV104" s="427"/>
      <c r="BMW104" s="161"/>
      <c r="BMX104" s="427"/>
      <c r="BMY104" s="161"/>
      <c r="BMZ104" s="427"/>
      <c r="BNA104" s="161"/>
      <c r="BNB104" s="427"/>
      <c r="BNC104" s="161"/>
      <c r="BND104" s="427"/>
      <c r="BNE104" s="161"/>
      <c r="BNF104" s="427"/>
      <c r="BNG104" s="161"/>
      <c r="BNH104" s="427"/>
      <c r="BNI104" s="161"/>
      <c r="BNJ104" s="427"/>
      <c r="BNK104" s="161"/>
      <c r="BNL104" s="427"/>
      <c r="BNM104" s="161"/>
      <c r="BNN104" s="427"/>
      <c r="BNO104" s="161"/>
      <c r="BNP104" s="427"/>
      <c r="BNQ104" s="161"/>
      <c r="BNR104" s="427"/>
      <c r="BNS104" s="161"/>
      <c r="BNT104" s="427"/>
      <c r="BNU104" s="161"/>
      <c r="BNV104" s="427"/>
      <c r="BNW104" s="161"/>
      <c r="BNX104" s="427"/>
      <c r="BNY104" s="161"/>
      <c r="BNZ104" s="427"/>
      <c r="BOA104" s="161"/>
      <c r="BOB104" s="427"/>
      <c r="BOC104" s="161"/>
      <c r="BOD104" s="427"/>
      <c r="BOE104" s="161"/>
      <c r="BOF104" s="427"/>
      <c r="BOG104" s="161"/>
      <c r="BOH104" s="427"/>
      <c r="BOI104" s="161"/>
      <c r="BOJ104" s="427"/>
      <c r="BOK104" s="161"/>
      <c r="BOL104" s="427"/>
      <c r="BOM104" s="161"/>
      <c r="BON104" s="427"/>
      <c r="BOO104" s="161"/>
      <c r="BOP104" s="427"/>
      <c r="BOQ104" s="161"/>
      <c r="BOR104" s="427"/>
      <c r="BOS104" s="161"/>
      <c r="BOT104" s="427"/>
      <c r="BOU104" s="161"/>
      <c r="BOV104" s="427"/>
      <c r="BOW104" s="161"/>
      <c r="BOX104" s="427"/>
      <c r="BOY104" s="161"/>
      <c r="BOZ104" s="427"/>
      <c r="BPA104" s="161"/>
      <c r="BPB104" s="427"/>
      <c r="BPC104" s="161"/>
      <c r="BPD104" s="427"/>
      <c r="BPE104" s="161"/>
      <c r="BPF104" s="427"/>
      <c r="BPG104" s="161"/>
      <c r="BPH104" s="427"/>
      <c r="BPI104" s="161"/>
      <c r="BPJ104" s="427"/>
      <c r="BPK104" s="161"/>
      <c r="BPL104" s="427"/>
      <c r="BPM104" s="161"/>
      <c r="BPN104" s="427"/>
      <c r="BPO104" s="161"/>
      <c r="BPP104" s="427"/>
      <c r="BPQ104" s="161"/>
      <c r="BPR104" s="427"/>
      <c r="BPS104" s="161"/>
      <c r="BPT104" s="427"/>
      <c r="BPU104" s="161"/>
      <c r="BPV104" s="427"/>
      <c r="BPW104" s="161"/>
      <c r="BPX104" s="427"/>
      <c r="BPY104" s="161"/>
      <c r="BPZ104" s="427"/>
      <c r="BQA104" s="161"/>
      <c r="BQB104" s="427"/>
      <c r="BQC104" s="161"/>
      <c r="BQD104" s="427"/>
      <c r="BQE104" s="161"/>
      <c r="BQF104" s="427"/>
      <c r="BQG104" s="161"/>
      <c r="BQH104" s="427"/>
      <c r="BQI104" s="161"/>
      <c r="BQJ104" s="427"/>
      <c r="BQK104" s="161"/>
      <c r="BQL104" s="427"/>
      <c r="BQM104" s="161"/>
      <c r="BQN104" s="427"/>
      <c r="BQO104" s="161"/>
      <c r="BQP104" s="427"/>
      <c r="BQQ104" s="161"/>
      <c r="BQR104" s="427"/>
      <c r="BQS104" s="161"/>
      <c r="BQT104" s="427"/>
      <c r="BQU104" s="161"/>
      <c r="BQV104" s="427"/>
      <c r="BQW104" s="161"/>
      <c r="BQX104" s="427"/>
      <c r="BQY104" s="161"/>
      <c r="BQZ104" s="427"/>
      <c r="BRA104" s="161"/>
      <c r="BRB104" s="427"/>
      <c r="BRC104" s="161"/>
      <c r="BRD104" s="427"/>
      <c r="BRE104" s="161"/>
      <c r="BRF104" s="427"/>
      <c r="BRG104" s="161"/>
      <c r="BRH104" s="427"/>
      <c r="BRI104" s="161"/>
      <c r="BRJ104" s="427"/>
      <c r="BRK104" s="161"/>
      <c r="BRL104" s="427"/>
      <c r="BRM104" s="161"/>
      <c r="BRN104" s="427"/>
      <c r="BRO104" s="161"/>
      <c r="BRP104" s="427"/>
      <c r="BRQ104" s="161"/>
      <c r="BRR104" s="427"/>
      <c r="BRS104" s="161"/>
      <c r="BRT104" s="427"/>
      <c r="BRU104" s="161"/>
      <c r="BRV104" s="427"/>
      <c r="BRW104" s="161"/>
      <c r="BRX104" s="427"/>
      <c r="BRY104" s="161"/>
      <c r="BRZ104" s="427"/>
      <c r="BSA104" s="161"/>
      <c r="BSB104" s="427"/>
      <c r="BSC104" s="161"/>
      <c r="BSD104" s="427"/>
      <c r="BSE104" s="161"/>
      <c r="BSF104" s="427"/>
      <c r="BSG104" s="161"/>
      <c r="BSH104" s="427"/>
      <c r="BSI104" s="161"/>
      <c r="BSJ104" s="427"/>
      <c r="BSK104" s="161"/>
      <c r="BSL104" s="427"/>
      <c r="BSM104" s="161"/>
      <c r="BSN104" s="427"/>
      <c r="BSO104" s="161"/>
      <c r="BSP104" s="427"/>
      <c r="BSQ104" s="161"/>
      <c r="BSR104" s="427"/>
      <c r="BSS104" s="161"/>
      <c r="BST104" s="427"/>
      <c r="BSU104" s="161"/>
      <c r="BSV104" s="427"/>
      <c r="BSW104" s="161"/>
      <c r="BSX104" s="427"/>
      <c r="BSY104" s="161"/>
      <c r="BSZ104" s="427"/>
      <c r="BTA104" s="161"/>
      <c r="BTB104" s="427"/>
      <c r="BTC104" s="161"/>
      <c r="BTD104" s="427"/>
      <c r="BTE104" s="161"/>
      <c r="BTF104" s="427"/>
      <c r="BTG104" s="161"/>
      <c r="BTH104" s="427"/>
      <c r="BTI104" s="161"/>
      <c r="BTJ104" s="427"/>
      <c r="BTK104" s="161"/>
      <c r="BTL104" s="427"/>
      <c r="BTM104" s="161"/>
      <c r="BTN104" s="427"/>
      <c r="BTO104" s="161"/>
      <c r="BTP104" s="427"/>
      <c r="BTQ104" s="161"/>
      <c r="BTR104" s="427"/>
      <c r="BTS104" s="161"/>
      <c r="BTT104" s="427"/>
      <c r="BTU104" s="161"/>
      <c r="BTV104" s="427"/>
      <c r="BTW104" s="161"/>
      <c r="BTX104" s="427"/>
      <c r="BTY104" s="161"/>
      <c r="BTZ104" s="427"/>
      <c r="BUA104" s="161"/>
      <c r="BUB104" s="427"/>
      <c r="BUC104" s="161"/>
      <c r="BUD104" s="427"/>
      <c r="BUE104" s="161"/>
      <c r="BUF104" s="427"/>
      <c r="BUG104" s="161"/>
      <c r="BUH104" s="427"/>
      <c r="BUI104" s="161"/>
      <c r="BUJ104" s="427"/>
      <c r="BUK104" s="161"/>
      <c r="BUL104" s="427"/>
      <c r="BUM104" s="161"/>
      <c r="BUN104" s="427"/>
      <c r="BUO104" s="161"/>
      <c r="BUP104" s="427"/>
      <c r="BUQ104" s="161"/>
      <c r="BUR104" s="427"/>
      <c r="BUS104" s="161"/>
      <c r="BUT104" s="427"/>
      <c r="BUU104" s="161"/>
      <c r="BUV104" s="427"/>
      <c r="BUW104" s="161"/>
      <c r="BUX104" s="427"/>
      <c r="BUY104" s="161"/>
      <c r="BUZ104" s="427"/>
      <c r="BVA104" s="161"/>
      <c r="BVB104" s="427"/>
      <c r="BVC104" s="161"/>
      <c r="BVD104" s="427"/>
      <c r="BVE104" s="161"/>
      <c r="BVF104" s="427"/>
      <c r="BVG104" s="161"/>
      <c r="BVH104" s="427"/>
      <c r="BVI104" s="161"/>
      <c r="BVJ104" s="427"/>
      <c r="BVK104" s="161"/>
      <c r="BVL104" s="427"/>
      <c r="BVM104" s="161"/>
      <c r="BVN104" s="427"/>
      <c r="BVO104" s="161"/>
      <c r="BVP104" s="427"/>
      <c r="BVQ104" s="161"/>
      <c r="BVR104" s="427"/>
      <c r="BVS104" s="161"/>
      <c r="BVT104" s="427"/>
      <c r="BVU104" s="161"/>
      <c r="BVV104" s="427"/>
      <c r="BVW104" s="161"/>
      <c r="BVX104" s="427"/>
      <c r="BVY104" s="161"/>
      <c r="BVZ104" s="427"/>
      <c r="BWA104" s="161"/>
      <c r="BWB104" s="427"/>
      <c r="BWC104" s="161"/>
      <c r="BWD104" s="427"/>
      <c r="BWE104" s="161"/>
      <c r="BWF104" s="427"/>
      <c r="BWG104" s="161"/>
      <c r="BWH104" s="427"/>
      <c r="BWI104" s="161"/>
      <c r="BWJ104" s="427"/>
      <c r="BWK104" s="161"/>
      <c r="BWL104" s="427"/>
      <c r="BWM104" s="161"/>
      <c r="BWN104" s="427"/>
      <c r="BWO104" s="161"/>
      <c r="BWP104" s="427"/>
      <c r="BWQ104" s="161"/>
      <c r="BWR104" s="427"/>
      <c r="BWS104" s="161"/>
      <c r="BWT104" s="427"/>
      <c r="BWU104" s="161"/>
      <c r="BWV104" s="427"/>
      <c r="BWW104" s="161"/>
      <c r="BWX104" s="427"/>
      <c r="BWY104" s="161"/>
      <c r="BWZ104" s="427"/>
      <c r="BXA104" s="161"/>
      <c r="BXB104" s="427"/>
      <c r="BXC104" s="161"/>
      <c r="BXD104" s="427"/>
      <c r="BXE104" s="161"/>
      <c r="BXF104" s="427"/>
      <c r="BXG104" s="161"/>
      <c r="BXH104" s="427"/>
      <c r="BXI104" s="161"/>
      <c r="BXJ104" s="427"/>
      <c r="BXK104" s="161"/>
      <c r="BXL104" s="427"/>
      <c r="BXM104" s="161"/>
      <c r="BXN104" s="427"/>
      <c r="BXO104" s="161"/>
      <c r="BXP104" s="427"/>
      <c r="BXQ104" s="161"/>
      <c r="BXR104" s="427"/>
      <c r="BXS104" s="161"/>
      <c r="BXT104" s="427"/>
      <c r="BXU104" s="161"/>
      <c r="BXV104" s="427"/>
      <c r="BXW104" s="161"/>
      <c r="BXX104" s="427"/>
      <c r="BXY104" s="161"/>
      <c r="BXZ104" s="427"/>
      <c r="BYA104" s="161"/>
      <c r="BYB104" s="427"/>
      <c r="BYC104" s="161"/>
      <c r="BYD104" s="427"/>
      <c r="BYE104" s="161"/>
      <c r="BYF104" s="427"/>
      <c r="BYG104" s="161"/>
      <c r="BYH104" s="427"/>
      <c r="BYI104" s="161"/>
      <c r="BYJ104" s="427"/>
      <c r="BYK104" s="161"/>
      <c r="BYL104" s="427"/>
      <c r="BYM104" s="161"/>
      <c r="BYN104" s="427"/>
      <c r="BYO104" s="161"/>
      <c r="BYP104" s="427"/>
      <c r="BYQ104" s="161"/>
      <c r="BYR104" s="427"/>
      <c r="BYS104" s="161"/>
      <c r="BYT104" s="427"/>
      <c r="BYU104" s="161"/>
      <c r="BYV104" s="427"/>
      <c r="BYW104" s="161"/>
      <c r="BYX104" s="427"/>
      <c r="BYY104" s="161"/>
      <c r="BYZ104" s="427"/>
      <c r="BZA104" s="161"/>
      <c r="BZB104" s="427"/>
      <c r="BZC104" s="161"/>
      <c r="BZD104" s="427"/>
      <c r="BZE104" s="161"/>
      <c r="BZF104" s="427"/>
      <c r="BZG104" s="161"/>
      <c r="BZH104" s="427"/>
      <c r="BZI104" s="161"/>
      <c r="BZJ104" s="427"/>
      <c r="BZK104" s="161"/>
      <c r="BZL104" s="427"/>
      <c r="BZM104" s="161"/>
      <c r="BZN104" s="427"/>
      <c r="BZO104" s="161"/>
      <c r="BZP104" s="427"/>
      <c r="BZQ104" s="161"/>
      <c r="BZR104" s="427"/>
      <c r="BZS104" s="161"/>
      <c r="BZT104" s="427"/>
      <c r="BZU104" s="161"/>
      <c r="BZV104" s="427"/>
      <c r="BZW104" s="161"/>
      <c r="BZX104" s="427"/>
      <c r="BZY104" s="161"/>
      <c r="BZZ104" s="427"/>
      <c r="CAA104" s="161"/>
      <c r="CAB104" s="427"/>
      <c r="CAC104" s="161"/>
      <c r="CAD104" s="427"/>
      <c r="CAE104" s="161"/>
      <c r="CAF104" s="427"/>
      <c r="CAG104" s="161"/>
      <c r="CAH104" s="427"/>
      <c r="CAI104" s="161"/>
      <c r="CAJ104" s="427"/>
      <c r="CAK104" s="161"/>
      <c r="CAL104" s="427"/>
      <c r="CAM104" s="161"/>
      <c r="CAN104" s="427"/>
      <c r="CAO104" s="161"/>
      <c r="CAP104" s="427"/>
      <c r="CAQ104" s="161"/>
      <c r="CAR104" s="427"/>
      <c r="CAS104" s="161"/>
      <c r="CAT104" s="427"/>
      <c r="CAU104" s="161"/>
      <c r="CAV104" s="427"/>
      <c r="CAW104" s="161"/>
      <c r="CAX104" s="427"/>
      <c r="CAY104" s="161"/>
      <c r="CAZ104" s="427"/>
      <c r="CBA104" s="161"/>
      <c r="CBB104" s="427"/>
      <c r="CBC104" s="161"/>
      <c r="CBD104" s="427"/>
      <c r="CBE104" s="161"/>
      <c r="CBF104" s="427"/>
      <c r="CBG104" s="161"/>
      <c r="CBH104" s="427"/>
      <c r="CBI104" s="161"/>
      <c r="CBJ104" s="427"/>
      <c r="CBK104" s="161"/>
      <c r="CBL104" s="427"/>
      <c r="CBM104" s="161"/>
      <c r="CBN104" s="427"/>
      <c r="CBO104" s="161"/>
      <c r="CBP104" s="427"/>
      <c r="CBQ104" s="161"/>
      <c r="CBR104" s="427"/>
      <c r="CBS104" s="161"/>
      <c r="CBT104" s="427"/>
      <c r="CBU104" s="161"/>
      <c r="CBV104" s="427"/>
      <c r="CBW104" s="161"/>
      <c r="CBX104" s="427"/>
      <c r="CBY104" s="161"/>
      <c r="CBZ104" s="427"/>
      <c r="CCA104" s="161"/>
      <c r="CCB104" s="427"/>
      <c r="CCC104" s="161"/>
      <c r="CCD104" s="427"/>
      <c r="CCE104" s="161"/>
      <c r="CCF104" s="427"/>
      <c r="CCG104" s="161"/>
      <c r="CCH104" s="427"/>
      <c r="CCI104" s="161"/>
      <c r="CCJ104" s="427"/>
      <c r="CCK104" s="161"/>
      <c r="CCL104" s="427"/>
      <c r="CCM104" s="161"/>
      <c r="CCN104" s="427"/>
      <c r="CCO104" s="161"/>
      <c r="CCP104" s="427"/>
      <c r="CCQ104" s="161"/>
      <c r="CCR104" s="427"/>
      <c r="CCS104" s="161"/>
      <c r="CCT104" s="427"/>
      <c r="CCU104" s="161"/>
      <c r="CCV104" s="427"/>
      <c r="CCW104" s="161"/>
      <c r="CCX104" s="427"/>
      <c r="CCY104" s="161"/>
      <c r="CCZ104" s="427"/>
      <c r="CDA104" s="161"/>
      <c r="CDB104" s="427"/>
      <c r="CDC104" s="161"/>
      <c r="CDD104" s="427"/>
      <c r="CDE104" s="161"/>
      <c r="CDF104" s="427"/>
      <c r="CDG104" s="161"/>
      <c r="CDH104" s="427"/>
      <c r="CDI104" s="161"/>
      <c r="CDJ104" s="427"/>
      <c r="CDK104" s="161"/>
      <c r="CDL104" s="427"/>
      <c r="CDM104" s="161"/>
      <c r="CDN104" s="427"/>
      <c r="CDO104" s="161"/>
      <c r="CDP104" s="427"/>
      <c r="CDQ104" s="161"/>
      <c r="CDR104" s="427"/>
      <c r="CDS104" s="161"/>
      <c r="CDT104" s="427"/>
      <c r="CDU104" s="161"/>
      <c r="CDV104" s="427"/>
      <c r="CDW104" s="161"/>
      <c r="CDX104" s="427"/>
      <c r="CDY104" s="161"/>
      <c r="CDZ104" s="427"/>
      <c r="CEA104" s="161"/>
      <c r="CEB104" s="427"/>
      <c r="CEC104" s="161"/>
      <c r="CED104" s="427"/>
      <c r="CEE104" s="161"/>
      <c r="CEF104" s="427"/>
      <c r="CEG104" s="161"/>
      <c r="CEH104" s="427"/>
      <c r="CEI104" s="161"/>
      <c r="CEJ104" s="427"/>
      <c r="CEK104" s="161"/>
      <c r="CEL104" s="427"/>
      <c r="CEM104" s="161"/>
      <c r="CEN104" s="427"/>
      <c r="CEO104" s="161"/>
      <c r="CEP104" s="427"/>
      <c r="CEQ104" s="161"/>
      <c r="CER104" s="427"/>
      <c r="CES104" s="161"/>
      <c r="CET104" s="427"/>
      <c r="CEU104" s="161"/>
      <c r="CEV104" s="427"/>
      <c r="CEW104" s="161"/>
      <c r="CEX104" s="427"/>
      <c r="CEY104" s="161"/>
      <c r="CEZ104" s="427"/>
      <c r="CFA104" s="161"/>
      <c r="CFB104" s="427"/>
      <c r="CFC104" s="161"/>
      <c r="CFD104" s="427"/>
      <c r="CFE104" s="161"/>
      <c r="CFF104" s="427"/>
      <c r="CFG104" s="161"/>
      <c r="CFH104" s="427"/>
      <c r="CFI104" s="161"/>
      <c r="CFJ104" s="427"/>
      <c r="CFK104" s="161"/>
      <c r="CFL104" s="427"/>
      <c r="CFM104" s="161"/>
      <c r="CFN104" s="427"/>
      <c r="CFO104" s="161"/>
      <c r="CFP104" s="427"/>
      <c r="CFQ104" s="161"/>
      <c r="CFR104" s="427"/>
      <c r="CFS104" s="161"/>
      <c r="CFT104" s="427"/>
      <c r="CFU104" s="161"/>
      <c r="CFV104" s="427"/>
      <c r="CFW104" s="161"/>
      <c r="CFX104" s="427"/>
      <c r="CFY104" s="161"/>
      <c r="CFZ104" s="427"/>
      <c r="CGA104" s="161"/>
      <c r="CGB104" s="427"/>
      <c r="CGC104" s="161"/>
      <c r="CGD104" s="427"/>
      <c r="CGE104" s="161"/>
      <c r="CGF104" s="427"/>
      <c r="CGG104" s="161"/>
      <c r="CGH104" s="427"/>
      <c r="CGI104" s="161"/>
      <c r="CGJ104" s="427"/>
      <c r="CGK104" s="161"/>
      <c r="CGL104" s="427"/>
      <c r="CGM104" s="161"/>
      <c r="CGN104" s="427"/>
      <c r="CGO104" s="161"/>
      <c r="CGP104" s="427"/>
      <c r="CGQ104" s="161"/>
      <c r="CGR104" s="427"/>
      <c r="CGS104" s="161"/>
      <c r="CGT104" s="427"/>
      <c r="CGU104" s="161"/>
      <c r="CGV104" s="427"/>
      <c r="CGW104" s="161"/>
      <c r="CGX104" s="427"/>
      <c r="CGY104" s="161"/>
      <c r="CGZ104" s="427"/>
      <c r="CHA104" s="161"/>
      <c r="CHB104" s="427"/>
      <c r="CHC104" s="161"/>
      <c r="CHD104" s="427"/>
      <c r="CHE104" s="161"/>
      <c r="CHF104" s="427"/>
      <c r="CHG104" s="161"/>
      <c r="CHH104" s="427"/>
      <c r="CHI104" s="161"/>
      <c r="CHJ104" s="427"/>
      <c r="CHK104" s="161"/>
      <c r="CHL104" s="427"/>
      <c r="CHM104" s="161"/>
      <c r="CHN104" s="427"/>
      <c r="CHO104" s="161"/>
      <c r="CHP104" s="427"/>
      <c r="CHQ104" s="161"/>
      <c r="CHR104" s="427"/>
      <c r="CHS104" s="161"/>
      <c r="CHT104" s="427"/>
      <c r="CHU104" s="161"/>
      <c r="CHV104" s="427"/>
      <c r="CHW104" s="161"/>
      <c r="CHX104" s="427"/>
      <c r="CHY104" s="161"/>
      <c r="CHZ104" s="427"/>
      <c r="CIA104" s="161"/>
      <c r="CIB104" s="427"/>
      <c r="CIC104" s="161"/>
      <c r="CID104" s="427"/>
      <c r="CIE104" s="161"/>
      <c r="CIF104" s="427"/>
      <c r="CIG104" s="161"/>
      <c r="CIH104" s="427"/>
      <c r="CII104" s="161"/>
      <c r="CIJ104" s="427"/>
      <c r="CIK104" s="161"/>
      <c r="CIL104" s="427"/>
      <c r="CIM104" s="161"/>
      <c r="CIN104" s="427"/>
      <c r="CIO104" s="161"/>
      <c r="CIP104" s="427"/>
      <c r="CIQ104" s="161"/>
      <c r="CIR104" s="427"/>
      <c r="CIS104" s="161"/>
      <c r="CIT104" s="427"/>
      <c r="CIU104" s="161"/>
      <c r="CIV104" s="427"/>
      <c r="CIW104" s="161"/>
      <c r="CIX104" s="427"/>
      <c r="CIY104" s="161"/>
      <c r="CIZ104" s="427"/>
      <c r="CJA104" s="161"/>
      <c r="CJB104" s="427"/>
      <c r="CJC104" s="161"/>
      <c r="CJD104" s="427"/>
      <c r="CJE104" s="161"/>
      <c r="CJF104" s="427"/>
      <c r="CJG104" s="161"/>
      <c r="CJH104" s="427"/>
      <c r="CJI104" s="161"/>
      <c r="CJJ104" s="427"/>
      <c r="CJK104" s="161"/>
      <c r="CJL104" s="427"/>
      <c r="CJM104" s="161"/>
      <c r="CJN104" s="427"/>
      <c r="CJO104" s="161"/>
      <c r="CJP104" s="427"/>
      <c r="CJQ104" s="161"/>
      <c r="CJR104" s="427"/>
      <c r="CJS104" s="161"/>
      <c r="CJT104" s="427"/>
      <c r="CJU104" s="161"/>
      <c r="CJV104" s="427"/>
      <c r="CJW104" s="161"/>
      <c r="CJX104" s="427"/>
      <c r="CJY104" s="161"/>
      <c r="CJZ104" s="427"/>
      <c r="CKA104" s="161"/>
      <c r="CKB104" s="427"/>
      <c r="CKC104" s="161"/>
      <c r="CKD104" s="427"/>
      <c r="CKE104" s="161"/>
      <c r="CKF104" s="427"/>
      <c r="CKG104" s="161"/>
      <c r="CKH104" s="427"/>
      <c r="CKI104" s="161"/>
      <c r="CKJ104" s="427"/>
      <c r="CKK104" s="161"/>
      <c r="CKL104" s="427"/>
      <c r="CKM104" s="161"/>
      <c r="CKN104" s="427"/>
      <c r="CKO104" s="161"/>
      <c r="CKP104" s="427"/>
      <c r="CKQ104" s="161"/>
      <c r="CKR104" s="427"/>
      <c r="CKS104" s="161"/>
      <c r="CKT104" s="427"/>
      <c r="CKU104" s="161"/>
      <c r="CKV104" s="427"/>
      <c r="CKW104" s="161"/>
      <c r="CKX104" s="427"/>
      <c r="CKY104" s="161"/>
      <c r="CKZ104" s="427"/>
      <c r="CLA104" s="161"/>
      <c r="CLB104" s="427"/>
      <c r="CLC104" s="161"/>
      <c r="CLD104" s="427"/>
      <c r="CLE104" s="161"/>
      <c r="CLF104" s="427"/>
      <c r="CLG104" s="161"/>
      <c r="CLH104" s="427"/>
      <c r="CLI104" s="161"/>
      <c r="CLJ104" s="427"/>
      <c r="CLK104" s="161"/>
      <c r="CLL104" s="427"/>
      <c r="CLM104" s="161"/>
      <c r="CLN104" s="427"/>
      <c r="CLO104" s="161"/>
      <c r="CLP104" s="427"/>
      <c r="CLQ104" s="161"/>
      <c r="CLR104" s="427"/>
      <c r="CLS104" s="161"/>
      <c r="CLT104" s="427"/>
      <c r="CLU104" s="161"/>
      <c r="CLV104" s="427"/>
      <c r="CLW104" s="161"/>
      <c r="CLX104" s="427"/>
      <c r="CLY104" s="161"/>
      <c r="CLZ104" s="427"/>
      <c r="CMA104" s="161"/>
      <c r="CMB104" s="427"/>
      <c r="CMC104" s="161"/>
      <c r="CMD104" s="427"/>
      <c r="CME104" s="161"/>
      <c r="CMF104" s="427"/>
      <c r="CMG104" s="161"/>
      <c r="CMH104" s="427"/>
      <c r="CMI104" s="161"/>
      <c r="CMJ104" s="427"/>
      <c r="CMK104" s="161"/>
      <c r="CML104" s="427"/>
      <c r="CMM104" s="161"/>
      <c r="CMN104" s="427"/>
      <c r="CMO104" s="161"/>
      <c r="CMP104" s="427"/>
      <c r="CMQ104" s="161"/>
      <c r="CMR104" s="427"/>
      <c r="CMS104" s="161"/>
      <c r="CMT104" s="427"/>
      <c r="CMU104" s="161"/>
      <c r="CMV104" s="427"/>
      <c r="CMW104" s="161"/>
      <c r="CMX104" s="427"/>
      <c r="CMY104" s="161"/>
      <c r="CMZ104" s="427"/>
      <c r="CNA104" s="161"/>
      <c r="CNB104" s="427"/>
      <c r="CNC104" s="161"/>
      <c r="CND104" s="427"/>
      <c r="CNE104" s="161"/>
      <c r="CNF104" s="427"/>
      <c r="CNG104" s="161"/>
      <c r="CNH104" s="427"/>
      <c r="CNI104" s="161"/>
      <c r="CNJ104" s="427"/>
      <c r="CNK104" s="161"/>
      <c r="CNL104" s="427"/>
      <c r="CNM104" s="161"/>
      <c r="CNN104" s="427"/>
      <c r="CNO104" s="161"/>
      <c r="CNP104" s="427"/>
      <c r="CNQ104" s="161"/>
      <c r="CNR104" s="427"/>
      <c r="CNS104" s="161"/>
      <c r="CNT104" s="427"/>
      <c r="CNU104" s="161"/>
      <c r="CNV104" s="427"/>
      <c r="CNW104" s="161"/>
      <c r="CNX104" s="427"/>
      <c r="CNY104" s="161"/>
      <c r="CNZ104" s="427"/>
      <c r="COA104" s="161"/>
      <c r="COB104" s="427"/>
      <c r="COC104" s="161"/>
      <c r="COD104" s="427"/>
      <c r="COE104" s="161"/>
      <c r="COF104" s="427"/>
      <c r="COG104" s="161"/>
      <c r="COH104" s="427"/>
      <c r="COI104" s="161"/>
      <c r="COJ104" s="427"/>
      <c r="COK104" s="161"/>
      <c r="COL104" s="427"/>
      <c r="COM104" s="161"/>
      <c r="CON104" s="427"/>
      <c r="COO104" s="161"/>
      <c r="COP104" s="427"/>
      <c r="COQ104" s="161"/>
      <c r="COR104" s="427"/>
      <c r="COS104" s="161"/>
      <c r="COT104" s="427"/>
      <c r="COU104" s="161"/>
      <c r="COV104" s="427"/>
      <c r="COW104" s="161"/>
      <c r="COX104" s="427"/>
      <c r="COY104" s="161"/>
      <c r="COZ104" s="427"/>
      <c r="CPA104" s="161"/>
      <c r="CPB104" s="427"/>
      <c r="CPC104" s="161"/>
      <c r="CPD104" s="427"/>
      <c r="CPE104" s="161"/>
      <c r="CPF104" s="427"/>
      <c r="CPG104" s="161"/>
      <c r="CPH104" s="427"/>
      <c r="CPI104" s="161"/>
      <c r="CPJ104" s="427"/>
      <c r="CPK104" s="161"/>
      <c r="CPL104" s="427"/>
      <c r="CPM104" s="161"/>
      <c r="CPN104" s="427"/>
      <c r="CPO104" s="161"/>
      <c r="CPP104" s="427"/>
      <c r="CPQ104" s="161"/>
      <c r="CPR104" s="427"/>
      <c r="CPS104" s="161"/>
      <c r="CPT104" s="427"/>
      <c r="CPU104" s="161"/>
      <c r="CPV104" s="427"/>
      <c r="CPW104" s="161"/>
      <c r="CPX104" s="427"/>
      <c r="CPY104" s="161"/>
      <c r="CPZ104" s="427"/>
      <c r="CQA104" s="161"/>
      <c r="CQB104" s="427"/>
      <c r="CQC104" s="161"/>
      <c r="CQD104" s="427"/>
      <c r="CQE104" s="161"/>
      <c r="CQF104" s="427"/>
      <c r="CQG104" s="161"/>
      <c r="CQH104" s="427"/>
      <c r="CQI104" s="161"/>
      <c r="CQJ104" s="427"/>
      <c r="CQK104" s="161"/>
      <c r="CQL104" s="427"/>
      <c r="CQM104" s="161"/>
      <c r="CQN104" s="427"/>
      <c r="CQO104" s="161"/>
      <c r="CQP104" s="427"/>
      <c r="CQQ104" s="161"/>
      <c r="CQR104" s="427"/>
      <c r="CQS104" s="161"/>
      <c r="CQT104" s="427"/>
      <c r="CQU104" s="161"/>
      <c r="CQV104" s="427"/>
      <c r="CQW104" s="161"/>
      <c r="CQX104" s="427"/>
      <c r="CQY104" s="161"/>
      <c r="CQZ104" s="427"/>
      <c r="CRA104" s="161"/>
      <c r="CRB104" s="427"/>
      <c r="CRC104" s="161"/>
      <c r="CRD104" s="427"/>
      <c r="CRE104" s="161"/>
      <c r="CRF104" s="427"/>
      <c r="CRG104" s="161"/>
      <c r="CRH104" s="427"/>
      <c r="CRI104" s="161"/>
      <c r="CRJ104" s="427"/>
      <c r="CRK104" s="161"/>
      <c r="CRL104" s="427"/>
      <c r="CRM104" s="161"/>
      <c r="CRN104" s="427"/>
      <c r="CRO104" s="161"/>
      <c r="CRP104" s="427"/>
      <c r="CRQ104" s="161"/>
      <c r="CRR104" s="427"/>
      <c r="CRS104" s="161"/>
      <c r="CRT104" s="427"/>
      <c r="CRU104" s="161"/>
      <c r="CRV104" s="427"/>
      <c r="CRW104" s="161"/>
      <c r="CRX104" s="427"/>
      <c r="CRY104" s="161"/>
      <c r="CRZ104" s="427"/>
      <c r="CSA104" s="161"/>
      <c r="CSB104" s="427"/>
      <c r="CSC104" s="161"/>
      <c r="CSD104" s="427"/>
      <c r="CSE104" s="161"/>
      <c r="CSF104" s="427"/>
      <c r="CSG104" s="161"/>
      <c r="CSH104" s="427"/>
      <c r="CSI104" s="161"/>
      <c r="CSJ104" s="427"/>
      <c r="CSK104" s="161"/>
      <c r="CSL104" s="427"/>
      <c r="CSM104" s="161"/>
      <c r="CSN104" s="427"/>
      <c r="CSO104" s="161"/>
      <c r="CSP104" s="427"/>
      <c r="CSQ104" s="161"/>
      <c r="CSR104" s="427"/>
      <c r="CSS104" s="161"/>
      <c r="CST104" s="427"/>
      <c r="CSU104" s="161"/>
      <c r="CSV104" s="427"/>
      <c r="CSW104" s="161"/>
      <c r="CSX104" s="427"/>
      <c r="CSY104" s="161"/>
      <c r="CSZ104" s="427"/>
      <c r="CTA104" s="161"/>
      <c r="CTB104" s="427"/>
      <c r="CTC104" s="161"/>
      <c r="CTD104" s="427"/>
      <c r="CTE104" s="161"/>
      <c r="CTF104" s="427"/>
      <c r="CTG104" s="161"/>
      <c r="CTH104" s="427"/>
      <c r="CTI104" s="161"/>
      <c r="CTJ104" s="427"/>
      <c r="CTK104" s="161"/>
      <c r="CTL104" s="427"/>
      <c r="CTM104" s="161"/>
      <c r="CTN104" s="427"/>
      <c r="CTO104" s="161"/>
      <c r="CTP104" s="427"/>
      <c r="CTQ104" s="161"/>
      <c r="CTR104" s="427"/>
      <c r="CTS104" s="161"/>
      <c r="CTT104" s="427"/>
      <c r="CTU104" s="161"/>
      <c r="CTV104" s="427"/>
      <c r="CTW104" s="161"/>
      <c r="CTX104" s="427"/>
      <c r="CTY104" s="161"/>
      <c r="CTZ104" s="427"/>
      <c r="CUA104" s="161"/>
      <c r="CUB104" s="427"/>
      <c r="CUC104" s="161"/>
      <c r="CUD104" s="427"/>
      <c r="CUE104" s="161"/>
      <c r="CUF104" s="427"/>
      <c r="CUG104" s="161"/>
      <c r="CUH104" s="427"/>
      <c r="CUI104" s="161"/>
      <c r="CUJ104" s="427"/>
      <c r="CUK104" s="161"/>
      <c r="CUL104" s="427"/>
      <c r="CUM104" s="161"/>
      <c r="CUN104" s="427"/>
      <c r="CUO104" s="161"/>
      <c r="CUP104" s="427"/>
      <c r="CUQ104" s="161"/>
      <c r="CUR104" s="427"/>
      <c r="CUS104" s="161"/>
      <c r="CUT104" s="427"/>
      <c r="CUU104" s="161"/>
      <c r="CUV104" s="427"/>
      <c r="CUW104" s="161"/>
      <c r="CUX104" s="427"/>
      <c r="CUY104" s="161"/>
      <c r="CUZ104" s="427"/>
      <c r="CVA104" s="161"/>
      <c r="CVB104" s="427"/>
      <c r="CVC104" s="161"/>
      <c r="CVD104" s="427"/>
      <c r="CVE104" s="161"/>
      <c r="CVF104" s="427"/>
      <c r="CVG104" s="161"/>
      <c r="CVH104" s="427"/>
      <c r="CVI104" s="161"/>
      <c r="CVJ104" s="427"/>
      <c r="CVK104" s="161"/>
      <c r="CVL104" s="427"/>
      <c r="CVM104" s="161"/>
      <c r="CVN104" s="427"/>
      <c r="CVO104" s="161"/>
      <c r="CVP104" s="427"/>
      <c r="CVQ104" s="161"/>
      <c r="CVR104" s="427"/>
      <c r="CVS104" s="161"/>
      <c r="CVT104" s="427"/>
      <c r="CVU104" s="161"/>
      <c r="CVV104" s="427"/>
      <c r="CVW104" s="161"/>
      <c r="CVX104" s="427"/>
      <c r="CVY104" s="161"/>
      <c r="CVZ104" s="427"/>
      <c r="CWA104" s="161"/>
      <c r="CWB104" s="427"/>
      <c r="CWC104" s="161"/>
      <c r="CWD104" s="427"/>
      <c r="CWE104" s="161"/>
      <c r="CWF104" s="427"/>
      <c r="CWG104" s="161"/>
      <c r="CWH104" s="427"/>
      <c r="CWI104" s="161"/>
      <c r="CWJ104" s="427"/>
      <c r="CWK104" s="161"/>
      <c r="CWL104" s="427"/>
      <c r="CWM104" s="161"/>
      <c r="CWN104" s="427"/>
      <c r="CWO104" s="161"/>
      <c r="CWP104" s="427"/>
      <c r="CWQ104" s="161"/>
      <c r="CWR104" s="427"/>
      <c r="CWS104" s="161"/>
      <c r="CWT104" s="427"/>
      <c r="CWU104" s="161"/>
      <c r="CWV104" s="427"/>
      <c r="CWW104" s="161"/>
      <c r="CWX104" s="427"/>
      <c r="CWY104" s="161"/>
      <c r="CWZ104" s="427"/>
      <c r="CXA104" s="161"/>
      <c r="CXB104" s="427"/>
      <c r="CXC104" s="161"/>
      <c r="CXD104" s="427"/>
      <c r="CXE104" s="161"/>
      <c r="CXF104" s="427"/>
      <c r="CXG104" s="161"/>
      <c r="CXH104" s="427"/>
      <c r="CXI104" s="161"/>
      <c r="CXJ104" s="427"/>
      <c r="CXK104" s="161"/>
      <c r="CXL104" s="427"/>
      <c r="CXM104" s="161"/>
      <c r="CXN104" s="427"/>
      <c r="CXO104" s="161"/>
      <c r="CXP104" s="427"/>
      <c r="CXQ104" s="161"/>
      <c r="CXR104" s="427"/>
      <c r="CXS104" s="161"/>
      <c r="CXT104" s="427"/>
      <c r="CXU104" s="161"/>
      <c r="CXV104" s="427"/>
      <c r="CXW104" s="161"/>
      <c r="CXX104" s="427"/>
      <c r="CXY104" s="161"/>
      <c r="CXZ104" s="427"/>
      <c r="CYA104" s="161"/>
      <c r="CYB104" s="427"/>
      <c r="CYC104" s="161"/>
      <c r="CYD104" s="427"/>
      <c r="CYE104" s="161"/>
      <c r="CYF104" s="427"/>
      <c r="CYG104" s="161"/>
      <c r="CYH104" s="427"/>
      <c r="CYI104" s="161"/>
      <c r="CYJ104" s="427"/>
      <c r="CYK104" s="161"/>
      <c r="CYL104" s="427"/>
      <c r="CYM104" s="161"/>
      <c r="CYN104" s="427"/>
      <c r="CYO104" s="161"/>
      <c r="CYP104" s="427"/>
      <c r="CYQ104" s="161"/>
      <c r="CYR104" s="427"/>
      <c r="CYS104" s="161"/>
      <c r="CYT104" s="427"/>
      <c r="CYU104" s="161"/>
      <c r="CYV104" s="427"/>
      <c r="CYW104" s="161"/>
      <c r="CYX104" s="427"/>
      <c r="CYY104" s="161"/>
      <c r="CYZ104" s="427"/>
      <c r="CZA104" s="161"/>
      <c r="CZB104" s="427"/>
      <c r="CZC104" s="161"/>
      <c r="CZD104" s="427"/>
      <c r="CZE104" s="161"/>
      <c r="CZF104" s="427"/>
      <c r="CZG104" s="161"/>
      <c r="CZH104" s="427"/>
      <c r="CZI104" s="161"/>
      <c r="CZJ104" s="427"/>
      <c r="CZK104" s="161"/>
      <c r="CZL104" s="427"/>
      <c r="CZM104" s="161"/>
      <c r="CZN104" s="427"/>
      <c r="CZO104" s="161"/>
      <c r="CZP104" s="427"/>
      <c r="CZQ104" s="161"/>
      <c r="CZR104" s="427"/>
      <c r="CZS104" s="161"/>
      <c r="CZT104" s="427"/>
      <c r="CZU104" s="161"/>
      <c r="CZV104" s="427"/>
      <c r="CZW104" s="161"/>
      <c r="CZX104" s="427"/>
      <c r="CZY104" s="161"/>
      <c r="CZZ104" s="427"/>
      <c r="DAA104" s="161"/>
      <c r="DAB104" s="427"/>
      <c r="DAC104" s="161"/>
      <c r="DAD104" s="427"/>
      <c r="DAE104" s="161"/>
      <c r="DAF104" s="427"/>
      <c r="DAG104" s="161"/>
      <c r="DAH104" s="427"/>
      <c r="DAI104" s="161"/>
      <c r="DAJ104" s="427"/>
      <c r="DAK104" s="161"/>
      <c r="DAL104" s="427"/>
      <c r="DAM104" s="161"/>
      <c r="DAN104" s="427"/>
      <c r="DAO104" s="161"/>
      <c r="DAP104" s="427"/>
      <c r="DAQ104" s="161"/>
      <c r="DAR104" s="427"/>
      <c r="DAS104" s="161"/>
      <c r="DAT104" s="427"/>
      <c r="DAU104" s="161"/>
      <c r="DAV104" s="427"/>
      <c r="DAW104" s="161"/>
      <c r="DAX104" s="427"/>
      <c r="DAY104" s="161"/>
      <c r="DAZ104" s="427"/>
      <c r="DBA104" s="161"/>
      <c r="DBB104" s="427"/>
      <c r="DBC104" s="161"/>
      <c r="DBD104" s="427"/>
      <c r="DBE104" s="161"/>
      <c r="DBF104" s="427"/>
      <c r="DBG104" s="161"/>
      <c r="DBH104" s="427"/>
      <c r="DBI104" s="161"/>
      <c r="DBJ104" s="427"/>
      <c r="DBK104" s="161"/>
      <c r="DBL104" s="427"/>
      <c r="DBM104" s="161"/>
      <c r="DBN104" s="427"/>
      <c r="DBO104" s="161"/>
      <c r="DBP104" s="427"/>
      <c r="DBQ104" s="161"/>
      <c r="DBR104" s="427"/>
      <c r="DBS104" s="161"/>
      <c r="DBT104" s="427"/>
      <c r="DBU104" s="161"/>
      <c r="DBV104" s="427"/>
      <c r="DBW104" s="161"/>
      <c r="DBX104" s="427"/>
      <c r="DBY104" s="161"/>
      <c r="DBZ104" s="427"/>
      <c r="DCA104" s="161"/>
      <c r="DCB104" s="427"/>
      <c r="DCC104" s="161"/>
      <c r="DCD104" s="427"/>
      <c r="DCE104" s="161"/>
      <c r="DCF104" s="427"/>
      <c r="DCG104" s="161"/>
      <c r="DCH104" s="427"/>
      <c r="DCI104" s="161"/>
      <c r="DCJ104" s="427"/>
      <c r="DCK104" s="161"/>
      <c r="DCL104" s="427"/>
      <c r="DCM104" s="161"/>
      <c r="DCN104" s="427"/>
      <c r="DCO104" s="161"/>
      <c r="DCP104" s="427"/>
      <c r="DCQ104" s="161"/>
      <c r="DCR104" s="427"/>
      <c r="DCS104" s="161"/>
      <c r="DCT104" s="427"/>
      <c r="DCU104" s="161"/>
      <c r="DCV104" s="427"/>
      <c r="DCW104" s="161"/>
      <c r="DCX104" s="427"/>
      <c r="DCY104" s="161"/>
      <c r="DCZ104" s="427"/>
      <c r="DDA104" s="161"/>
      <c r="DDB104" s="427"/>
      <c r="DDC104" s="161"/>
      <c r="DDD104" s="427"/>
      <c r="DDE104" s="161"/>
      <c r="DDF104" s="427"/>
      <c r="DDG104" s="161"/>
      <c r="DDH104" s="427"/>
      <c r="DDI104" s="161"/>
      <c r="DDJ104" s="427"/>
      <c r="DDK104" s="161"/>
      <c r="DDL104" s="427"/>
      <c r="DDM104" s="161"/>
      <c r="DDN104" s="427"/>
      <c r="DDO104" s="161"/>
      <c r="DDP104" s="427"/>
      <c r="DDQ104" s="161"/>
      <c r="DDR104" s="427"/>
      <c r="DDS104" s="161"/>
      <c r="DDT104" s="427"/>
      <c r="DDU104" s="161"/>
      <c r="DDV104" s="427"/>
      <c r="DDW104" s="161"/>
      <c r="DDX104" s="427"/>
      <c r="DDY104" s="161"/>
      <c r="DDZ104" s="427"/>
      <c r="DEA104" s="161"/>
      <c r="DEB104" s="427"/>
      <c r="DEC104" s="161"/>
      <c r="DED104" s="427"/>
      <c r="DEE104" s="161"/>
      <c r="DEF104" s="427"/>
      <c r="DEG104" s="161"/>
      <c r="DEH104" s="427"/>
      <c r="DEI104" s="161"/>
      <c r="DEJ104" s="427"/>
      <c r="DEK104" s="161"/>
      <c r="DEL104" s="427"/>
      <c r="DEM104" s="161"/>
      <c r="DEN104" s="427"/>
      <c r="DEO104" s="161"/>
      <c r="DEP104" s="427"/>
      <c r="DEQ104" s="161"/>
      <c r="DER104" s="427"/>
      <c r="DES104" s="161"/>
      <c r="DET104" s="427"/>
      <c r="DEU104" s="161"/>
      <c r="DEV104" s="427"/>
      <c r="DEW104" s="161"/>
      <c r="DEX104" s="427"/>
      <c r="DEY104" s="161"/>
      <c r="DEZ104" s="427"/>
      <c r="DFA104" s="161"/>
      <c r="DFB104" s="427"/>
      <c r="DFC104" s="161"/>
      <c r="DFD104" s="427"/>
      <c r="DFE104" s="161"/>
      <c r="DFF104" s="427"/>
      <c r="DFG104" s="161"/>
      <c r="DFH104" s="427"/>
      <c r="DFI104" s="161"/>
      <c r="DFJ104" s="427"/>
      <c r="DFK104" s="161"/>
      <c r="DFL104" s="427"/>
      <c r="DFM104" s="161"/>
      <c r="DFN104" s="427"/>
      <c r="DFO104" s="161"/>
      <c r="DFP104" s="427"/>
      <c r="DFQ104" s="161"/>
      <c r="DFR104" s="427"/>
      <c r="DFS104" s="161"/>
      <c r="DFT104" s="427"/>
      <c r="DFU104" s="161"/>
      <c r="DFV104" s="427"/>
      <c r="DFW104" s="161"/>
      <c r="DFX104" s="427"/>
      <c r="DFY104" s="161"/>
      <c r="DFZ104" s="427"/>
      <c r="DGA104" s="161"/>
      <c r="DGB104" s="427"/>
      <c r="DGC104" s="161"/>
      <c r="DGD104" s="427"/>
      <c r="DGE104" s="161"/>
      <c r="DGF104" s="427"/>
      <c r="DGG104" s="161"/>
      <c r="DGH104" s="427"/>
      <c r="DGI104" s="161"/>
      <c r="DGJ104" s="427"/>
      <c r="DGK104" s="161"/>
      <c r="DGL104" s="427"/>
      <c r="DGM104" s="161"/>
      <c r="DGN104" s="427"/>
      <c r="DGO104" s="161"/>
      <c r="DGP104" s="427"/>
      <c r="DGQ104" s="161"/>
      <c r="DGR104" s="427"/>
      <c r="DGS104" s="161"/>
      <c r="DGT104" s="427"/>
      <c r="DGU104" s="161"/>
      <c r="DGV104" s="427"/>
      <c r="DGW104" s="161"/>
      <c r="DGX104" s="427"/>
      <c r="DGY104" s="161"/>
      <c r="DGZ104" s="427"/>
      <c r="DHA104" s="161"/>
      <c r="DHB104" s="427"/>
      <c r="DHC104" s="161"/>
      <c r="DHD104" s="427"/>
      <c r="DHE104" s="161"/>
      <c r="DHF104" s="427"/>
      <c r="DHG104" s="161"/>
      <c r="DHH104" s="427"/>
      <c r="DHI104" s="161"/>
      <c r="DHJ104" s="427"/>
      <c r="DHK104" s="161"/>
      <c r="DHL104" s="427"/>
      <c r="DHM104" s="161"/>
      <c r="DHN104" s="427"/>
      <c r="DHO104" s="161"/>
      <c r="DHP104" s="427"/>
      <c r="DHQ104" s="161"/>
      <c r="DHR104" s="427"/>
      <c r="DHS104" s="161"/>
      <c r="DHT104" s="427"/>
      <c r="DHU104" s="161"/>
      <c r="DHV104" s="427"/>
      <c r="DHW104" s="161"/>
      <c r="DHX104" s="427"/>
      <c r="DHY104" s="161"/>
      <c r="DHZ104" s="427"/>
      <c r="DIA104" s="161"/>
      <c r="DIB104" s="427"/>
      <c r="DIC104" s="161"/>
      <c r="DID104" s="427"/>
      <c r="DIE104" s="161"/>
      <c r="DIF104" s="427"/>
      <c r="DIG104" s="161"/>
      <c r="DIH104" s="427"/>
      <c r="DII104" s="161"/>
      <c r="DIJ104" s="427"/>
      <c r="DIK104" s="161"/>
      <c r="DIL104" s="427"/>
      <c r="DIM104" s="161"/>
      <c r="DIN104" s="427"/>
      <c r="DIO104" s="161"/>
      <c r="DIP104" s="427"/>
      <c r="DIQ104" s="161"/>
      <c r="DIR104" s="427"/>
      <c r="DIS104" s="161"/>
      <c r="DIT104" s="427"/>
      <c r="DIU104" s="161"/>
      <c r="DIV104" s="427"/>
      <c r="DIW104" s="161"/>
      <c r="DIX104" s="427"/>
      <c r="DIY104" s="161"/>
      <c r="DIZ104" s="427"/>
      <c r="DJA104" s="161"/>
      <c r="DJB104" s="427"/>
      <c r="DJC104" s="161"/>
      <c r="DJD104" s="427"/>
      <c r="DJE104" s="161"/>
      <c r="DJF104" s="427"/>
      <c r="DJG104" s="161"/>
      <c r="DJH104" s="427"/>
      <c r="DJI104" s="161"/>
      <c r="DJJ104" s="427"/>
      <c r="DJK104" s="161"/>
      <c r="DJL104" s="427"/>
      <c r="DJM104" s="161"/>
      <c r="DJN104" s="427"/>
      <c r="DJO104" s="161"/>
      <c r="DJP104" s="427"/>
      <c r="DJQ104" s="161"/>
      <c r="DJR104" s="427"/>
      <c r="DJS104" s="161"/>
      <c r="DJT104" s="427"/>
      <c r="DJU104" s="161"/>
      <c r="DJV104" s="427"/>
      <c r="DJW104" s="161"/>
      <c r="DJX104" s="427"/>
      <c r="DJY104" s="161"/>
      <c r="DJZ104" s="427"/>
      <c r="DKA104" s="161"/>
      <c r="DKB104" s="427"/>
      <c r="DKC104" s="161"/>
      <c r="DKD104" s="427"/>
      <c r="DKE104" s="161"/>
      <c r="DKF104" s="427"/>
      <c r="DKG104" s="161"/>
      <c r="DKH104" s="427"/>
      <c r="DKI104" s="161"/>
      <c r="DKJ104" s="427"/>
      <c r="DKK104" s="161"/>
      <c r="DKL104" s="427"/>
      <c r="DKM104" s="161"/>
      <c r="DKN104" s="427"/>
      <c r="DKO104" s="161"/>
      <c r="DKP104" s="427"/>
      <c r="DKQ104" s="161"/>
      <c r="DKR104" s="427"/>
      <c r="DKS104" s="161"/>
      <c r="DKT104" s="427"/>
      <c r="DKU104" s="161"/>
      <c r="DKV104" s="427"/>
      <c r="DKW104" s="161"/>
      <c r="DKX104" s="427"/>
      <c r="DKY104" s="161"/>
      <c r="DKZ104" s="427"/>
      <c r="DLA104" s="161"/>
      <c r="DLB104" s="427"/>
      <c r="DLC104" s="161"/>
      <c r="DLD104" s="427"/>
      <c r="DLE104" s="161"/>
      <c r="DLF104" s="427"/>
      <c r="DLG104" s="161"/>
      <c r="DLH104" s="427"/>
      <c r="DLI104" s="161"/>
      <c r="DLJ104" s="427"/>
      <c r="DLK104" s="161"/>
      <c r="DLL104" s="427"/>
      <c r="DLM104" s="161"/>
      <c r="DLN104" s="427"/>
      <c r="DLO104" s="161"/>
      <c r="DLP104" s="427"/>
      <c r="DLQ104" s="161"/>
      <c r="DLR104" s="427"/>
      <c r="DLS104" s="161"/>
      <c r="DLT104" s="427"/>
      <c r="DLU104" s="161"/>
      <c r="DLV104" s="427"/>
      <c r="DLW104" s="161"/>
      <c r="DLX104" s="427"/>
      <c r="DLY104" s="161"/>
      <c r="DLZ104" s="427"/>
      <c r="DMA104" s="161"/>
      <c r="DMB104" s="427"/>
      <c r="DMC104" s="161"/>
      <c r="DMD104" s="427"/>
      <c r="DME104" s="161"/>
      <c r="DMF104" s="427"/>
      <c r="DMG104" s="161"/>
      <c r="DMH104" s="427"/>
      <c r="DMI104" s="161"/>
      <c r="DMJ104" s="427"/>
      <c r="DMK104" s="161"/>
      <c r="DML104" s="427"/>
      <c r="DMM104" s="161"/>
      <c r="DMN104" s="427"/>
      <c r="DMO104" s="161"/>
      <c r="DMP104" s="427"/>
      <c r="DMQ104" s="161"/>
      <c r="DMR104" s="427"/>
      <c r="DMS104" s="161"/>
      <c r="DMT104" s="427"/>
      <c r="DMU104" s="161"/>
      <c r="DMV104" s="427"/>
      <c r="DMW104" s="161"/>
      <c r="DMX104" s="427"/>
      <c r="DMY104" s="161"/>
      <c r="DMZ104" s="427"/>
      <c r="DNA104" s="161"/>
      <c r="DNB104" s="427"/>
      <c r="DNC104" s="161"/>
      <c r="DND104" s="427"/>
      <c r="DNE104" s="161"/>
      <c r="DNF104" s="427"/>
      <c r="DNG104" s="161"/>
      <c r="DNH104" s="427"/>
      <c r="DNI104" s="161"/>
      <c r="DNJ104" s="427"/>
      <c r="DNK104" s="161"/>
      <c r="DNL104" s="427"/>
      <c r="DNM104" s="161"/>
      <c r="DNN104" s="427"/>
      <c r="DNO104" s="161"/>
      <c r="DNP104" s="427"/>
      <c r="DNQ104" s="161"/>
      <c r="DNR104" s="427"/>
      <c r="DNS104" s="161"/>
      <c r="DNT104" s="427"/>
      <c r="DNU104" s="161"/>
      <c r="DNV104" s="427"/>
      <c r="DNW104" s="161"/>
      <c r="DNX104" s="427"/>
      <c r="DNY104" s="161"/>
      <c r="DNZ104" s="427"/>
      <c r="DOA104" s="161"/>
      <c r="DOB104" s="427"/>
      <c r="DOC104" s="161"/>
      <c r="DOD104" s="427"/>
      <c r="DOE104" s="161"/>
      <c r="DOF104" s="427"/>
      <c r="DOG104" s="161"/>
      <c r="DOH104" s="427"/>
      <c r="DOI104" s="161"/>
      <c r="DOJ104" s="427"/>
      <c r="DOK104" s="161"/>
      <c r="DOL104" s="427"/>
      <c r="DOM104" s="161"/>
      <c r="DON104" s="427"/>
      <c r="DOO104" s="161"/>
      <c r="DOP104" s="427"/>
      <c r="DOQ104" s="161"/>
      <c r="DOR104" s="427"/>
      <c r="DOS104" s="161"/>
      <c r="DOT104" s="427"/>
      <c r="DOU104" s="161"/>
      <c r="DOV104" s="427"/>
      <c r="DOW104" s="161"/>
      <c r="DOX104" s="427"/>
      <c r="DOY104" s="161"/>
      <c r="DOZ104" s="427"/>
      <c r="DPA104" s="161"/>
      <c r="DPB104" s="427"/>
      <c r="DPC104" s="161"/>
      <c r="DPD104" s="427"/>
      <c r="DPE104" s="161"/>
      <c r="DPF104" s="427"/>
      <c r="DPG104" s="161"/>
      <c r="DPH104" s="427"/>
      <c r="DPI104" s="161"/>
      <c r="DPJ104" s="427"/>
      <c r="DPK104" s="161"/>
      <c r="DPL104" s="427"/>
      <c r="DPM104" s="161"/>
      <c r="DPN104" s="427"/>
      <c r="DPO104" s="161"/>
      <c r="DPP104" s="427"/>
      <c r="DPQ104" s="161"/>
      <c r="DPR104" s="427"/>
      <c r="DPS104" s="161"/>
      <c r="DPT104" s="427"/>
      <c r="DPU104" s="161"/>
      <c r="DPV104" s="427"/>
      <c r="DPW104" s="161"/>
      <c r="DPX104" s="427"/>
      <c r="DPY104" s="161"/>
      <c r="DPZ104" s="427"/>
      <c r="DQA104" s="161"/>
      <c r="DQB104" s="427"/>
      <c r="DQC104" s="161"/>
      <c r="DQD104" s="427"/>
      <c r="DQE104" s="161"/>
      <c r="DQF104" s="427"/>
      <c r="DQG104" s="161"/>
      <c r="DQH104" s="427"/>
      <c r="DQI104" s="161"/>
      <c r="DQJ104" s="427"/>
      <c r="DQK104" s="161"/>
      <c r="DQL104" s="427"/>
      <c r="DQM104" s="161"/>
      <c r="DQN104" s="427"/>
      <c r="DQO104" s="161"/>
      <c r="DQP104" s="427"/>
      <c r="DQQ104" s="161"/>
      <c r="DQR104" s="427"/>
      <c r="DQS104" s="161"/>
      <c r="DQT104" s="427"/>
      <c r="DQU104" s="161"/>
      <c r="DQV104" s="427"/>
      <c r="DQW104" s="161"/>
      <c r="DQX104" s="427"/>
      <c r="DQY104" s="161"/>
      <c r="DQZ104" s="427"/>
      <c r="DRA104" s="161"/>
      <c r="DRB104" s="427"/>
      <c r="DRC104" s="161"/>
      <c r="DRD104" s="427"/>
      <c r="DRE104" s="161"/>
      <c r="DRF104" s="427"/>
      <c r="DRG104" s="161"/>
      <c r="DRH104" s="427"/>
      <c r="DRI104" s="161"/>
      <c r="DRJ104" s="427"/>
      <c r="DRK104" s="161"/>
      <c r="DRL104" s="427"/>
      <c r="DRM104" s="161"/>
      <c r="DRN104" s="427"/>
      <c r="DRO104" s="161"/>
      <c r="DRP104" s="427"/>
      <c r="DRQ104" s="161"/>
      <c r="DRR104" s="427"/>
      <c r="DRS104" s="161"/>
      <c r="DRT104" s="427"/>
      <c r="DRU104" s="161"/>
      <c r="DRV104" s="427"/>
      <c r="DRW104" s="161"/>
      <c r="DRX104" s="427"/>
      <c r="DRY104" s="161"/>
      <c r="DRZ104" s="427"/>
      <c r="DSA104" s="161"/>
      <c r="DSB104" s="427"/>
      <c r="DSC104" s="161"/>
      <c r="DSD104" s="427"/>
      <c r="DSE104" s="161"/>
      <c r="DSF104" s="427"/>
      <c r="DSG104" s="161"/>
      <c r="DSH104" s="427"/>
      <c r="DSI104" s="161"/>
      <c r="DSJ104" s="427"/>
      <c r="DSK104" s="161"/>
      <c r="DSL104" s="427"/>
      <c r="DSM104" s="161"/>
      <c r="DSN104" s="427"/>
      <c r="DSO104" s="161"/>
      <c r="DSP104" s="427"/>
      <c r="DSQ104" s="161"/>
      <c r="DSR104" s="427"/>
      <c r="DSS104" s="161"/>
      <c r="DST104" s="427"/>
      <c r="DSU104" s="161"/>
      <c r="DSV104" s="427"/>
      <c r="DSW104" s="161"/>
      <c r="DSX104" s="427"/>
      <c r="DSY104" s="161"/>
      <c r="DSZ104" s="427"/>
      <c r="DTA104" s="161"/>
      <c r="DTB104" s="427"/>
      <c r="DTC104" s="161"/>
      <c r="DTD104" s="427"/>
      <c r="DTE104" s="161"/>
      <c r="DTF104" s="427"/>
      <c r="DTG104" s="161"/>
      <c r="DTH104" s="427"/>
      <c r="DTI104" s="161"/>
      <c r="DTJ104" s="427"/>
      <c r="DTK104" s="161"/>
      <c r="DTL104" s="427"/>
      <c r="DTM104" s="161"/>
      <c r="DTN104" s="427"/>
      <c r="DTO104" s="161"/>
      <c r="DTP104" s="427"/>
      <c r="DTQ104" s="161"/>
      <c r="DTR104" s="427"/>
      <c r="DTS104" s="161"/>
      <c r="DTT104" s="427"/>
      <c r="DTU104" s="161"/>
      <c r="DTV104" s="427"/>
      <c r="DTW104" s="161"/>
      <c r="DTX104" s="427"/>
      <c r="DTY104" s="161"/>
      <c r="DTZ104" s="427"/>
      <c r="DUA104" s="161"/>
      <c r="DUB104" s="427"/>
      <c r="DUC104" s="161"/>
      <c r="DUD104" s="427"/>
      <c r="DUE104" s="161"/>
      <c r="DUF104" s="427"/>
      <c r="DUG104" s="161"/>
      <c r="DUH104" s="427"/>
      <c r="DUI104" s="161"/>
      <c r="DUJ104" s="427"/>
      <c r="DUK104" s="161"/>
      <c r="DUL104" s="427"/>
      <c r="DUM104" s="161"/>
      <c r="DUN104" s="427"/>
      <c r="DUO104" s="161"/>
      <c r="DUP104" s="427"/>
      <c r="DUQ104" s="161"/>
      <c r="DUR104" s="427"/>
      <c r="DUS104" s="161"/>
      <c r="DUT104" s="427"/>
      <c r="DUU104" s="161"/>
      <c r="DUV104" s="427"/>
      <c r="DUW104" s="161"/>
      <c r="DUX104" s="427"/>
      <c r="DUY104" s="161"/>
      <c r="DUZ104" s="427"/>
      <c r="DVA104" s="161"/>
      <c r="DVB104" s="427"/>
      <c r="DVC104" s="161"/>
      <c r="DVD104" s="427"/>
      <c r="DVE104" s="161"/>
      <c r="DVF104" s="427"/>
      <c r="DVG104" s="161"/>
      <c r="DVH104" s="427"/>
      <c r="DVI104" s="161"/>
      <c r="DVJ104" s="427"/>
      <c r="DVK104" s="161"/>
      <c r="DVL104" s="427"/>
      <c r="DVM104" s="161"/>
      <c r="DVN104" s="427"/>
      <c r="DVO104" s="161"/>
      <c r="DVP104" s="427"/>
      <c r="DVQ104" s="161"/>
      <c r="DVR104" s="427"/>
      <c r="DVS104" s="161"/>
      <c r="DVT104" s="427"/>
      <c r="DVU104" s="161"/>
      <c r="DVV104" s="427"/>
      <c r="DVW104" s="161"/>
      <c r="DVX104" s="427"/>
      <c r="DVY104" s="161"/>
      <c r="DVZ104" s="427"/>
      <c r="DWA104" s="161"/>
      <c r="DWB104" s="427"/>
      <c r="DWC104" s="161"/>
      <c r="DWD104" s="427"/>
      <c r="DWE104" s="161"/>
      <c r="DWF104" s="427"/>
      <c r="DWG104" s="161"/>
      <c r="DWH104" s="427"/>
      <c r="DWI104" s="161"/>
      <c r="DWJ104" s="427"/>
      <c r="DWK104" s="161"/>
      <c r="DWL104" s="427"/>
      <c r="DWM104" s="161"/>
      <c r="DWN104" s="427"/>
      <c r="DWO104" s="161"/>
      <c r="DWP104" s="427"/>
      <c r="DWQ104" s="161"/>
      <c r="DWR104" s="427"/>
      <c r="DWS104" s="161"/>
      <c r="DWT104" s="427"/>
      <c r="DWU104" s="161"/>
      <c r="DWV104" s="427"/>
      <c r="DWW104" s="161"/>
      <c r="DWX104" s="427"/>
      <c r="DWY104" s="161"/>
      <c r="DWZ104" s="427"/>
      <c r="DXA104" s="161"/>
      <c r="DXB104" s="427"/>
      <c r="DXC104" s="161"/>
      <c r="DXD104" s="427"/>
      <c r="DXE104" s="161"/>
      <c r="DXF104" s="427"/>
      <c r="DXG104" s="161"/>
      <c r="DXH104" s="427"/>
      <c r="DXI104" s="161"/>
      <c r="DXJ104" s="427"/>
      <c r="DXK104" s="161"/>
      <c r="DXL104" s="427"/>
      <c r="DXM104" s="161"/>
      <c r="DXN104" s="427"/>
      <c r="DXO104" s="161"/>
      <c r="DXP104" s="427"/>
      <c r="DXQ104" s="161"/>
      <c r="DXR104" s="427"/>
      <c r="DXS104" s="161"/>
      <c r="DXT104" s="427"/>
      <c r="DXU104" s="161"/>
      <c r="DXV104" s="427"/>
      <c r="DXW104" s="161"/>
      <c r="DXX104" s="427"/>
      <c r="DXY104" s="161"/>
      <c r="DXZ104" s="427"/>
      <c r="DYA104" s="161"/>
      <c r="DYB104" s="427"/>
      <c r="DYC104" s="161"/>
      <c r="DYD104" s="427"/>
      <c r="DYE104" s="161"/>
      <c r="DYF104" s="427"/>
      <c r="DYG104" s="161"/>
      <c r="DYH104" s="427"/>
      <c r="DYI104" s="161"/>
      <c r="DYJ104" s="427"/>
      <c r="DYK104" s="161"/>
      <c r="DYL104" s="427"/>
      <c r="DYM104" s="161"/>
      <c r="DYN104" s="427"/>
      <c r="DYO104" s="161"/>
      <c r="DYP104" s="427"/>
      <c r="DYQ104" s="161"/>
      <c r="DYR104" s="427"/>
      <c r="DYS104" s="161"/>
      <c r="DYT104" s="427"/>
      <c r="DYU104" s="161"/>
      <c r="DYV104" s="427"/>
      <c r="DYW104" s="161"/>
      <c r="DYX104" s="427"/>
      <c r="DYY104" s="161"/>
      <c r="DYZ104" s="427"/>
      <c r="DZA104" s="161"/>
      <c r="DZB104" s="427"/>
      <c r="DZC104" s="161"/>
      <c r="DZD104" s="427"/>
      <c r="DZE104" s="161"/>
      <c r="DZF104" s="427"/>
      <c r="DZG104" s="161"/>
      <c r="DZH104" s="427"/>
      <c r="DZI104" s="161"/>
      <c r="DZJ104" s="427"/>
      <c r="DZK104" s="161"/>
      <c r="DZL104" s="427"/>
      <c r="DZM104" s="161"/>
      <c r="DZN104" s="427"/>
      <c r="DZO104" s="161"/>
      <c r="DZP104" s="427"/>
      <c r="DZQ104" s="161"/>
      <c r="DZR104" s="427"/>
      <c r="DZS104" s="161"/>
      <c r="DZT104" s="427"/>
      <c r="DZU104" s="161"/>
      <c r="DZV104" s="427"/>
      <c r="DZW104" s="161"/>
      <c r="DZX104" s="427"/>
      <c r="DZY104" s="161"/>
      <c r="DZZ104" s="427"/>
      <c r="EAA104" s="161"/>
      <c r="EAB104" s="427"/>
      <c r="EAC104" s="161"/>
      <c r="EAD104" s="427"/>
      <c r="EAE104" s="161"/>
      <c r="EAF104" s="427"/>
      <c r="EAG104" s="161"/>
      <c r="EAH104" s="427"/>
      <c r="EAI104" s="161"/>
      <c r="EAJ104" s="427"/>
      <c r="EAK104" s="161"/>
      <c r="EAL104" s="427"/>
      <c r="EAM104" s="161"/>
      <c r="EAN104" s="427"/>
      <c r="EAO104" s="161"/>
      <c r="EAP104" s="427"/>
      <c r="EAQ104" s="161"/>
      <c r="EAR104" s="427"/>
      <c r="EAS104" s="161"/>
      <c r="EAT104" s="427"/>
      <c r="EAU104" s="161"/>
      <c r="EAV104" s="427"/>
      <c r="EAW104" s="161"/>
      <c r="EAX104" s="427"/>
      <c r="EAY104" s="161"/>
      <c r="EAZ104" s="427"/>
      <c r="EBA104" s="161"/>
      <c r="EBB104" s="427"/>
      <c r="EBC104" s="161"/>
      <c r="EBD104" s="427"/>
      <c r="EBE104" s="161"/>
      <c r="EBF104" s="427"/>
      <c r="EBG104" s="161"/>
      <c r="EBH104" s="427"/>
      <c r="EBI104" s="161"/>
      <c r="EBJ104" s="427"/>
      <c r="EBK104" s="161"/>
      <c r="EBL104" s="427"/>
      <c r="EBM104" s="161"/>
      <c r="EBN104" s="427"/>
      <c r="EBO104" s="161"/>
      <c r="EBP104" s="427"/>
      <c r="EBQ104" s="161"/>
      <c r="EBR104" s="427"/>
      <c r="EBS104" s="161"/>
      <c r="EBT104" s="427"/>
      <c r="EBU104" s="161"/>
      <c r="EBV104" s="427"/>
      <c r="EBW104" s="161"/>
      <c r="EBX104" s="427"/>
      <c r="EBY104" s="161"/>
      <c r="EBZ104" s="427"/>
      <c r="ECA104" s="161"/>
      <c r="ECB104" s="427"/>
      <c r="ECC104" s="161"/>
      <c r="ECD104" s="427"/>
      <c r="ECE104" s="161"/>
      <c r="ECF104" s="427"/>
      <c r="ECG104" s="161"/>
      <c r="ECH104" s="427"/>
      <c r="ECI104" s="161"/>
      <c r="ECJ104" s="427"/>
      <c r="ECK104" s="161"/>
      <c r="ECL104" s="427"/>
      <c r="ECM104" s="161"/>
      <c r="ECN104" s="427"/>
      <c r="ECO104" s="161"/>
      <c r="ECP104" s="427"/>
      <c r="ECQ104" s="161"/>
      <c r="ECR104" s="427"/>
      <c r="ECS104" s="161"/>
      <c r="ECT104" s="427"/>
      <c r="ECU104" s="161"/>
      <c r="ECV104" s="427"/>
      <c r="ECW104" s="161"/>
      <c r="ECX104" s="427"/>
      <c r="ECY104" s="161"/>
      <c r="ECZ104" s="427"/>
      <c r="EDA104" s="161"/>
      <c r="EDB104" s="427"/>
      <c r="EDC104" s="161"/>
      <c r="EDD104" s="427"/>
      <c r="EDE104" s="161"/>
      <c r="EDF104" s="427"/>
      <c r="EDG104" s="161"/>
      <c r="EDH104" s="427"/>
      <c r="EDI104" s="161"/>
      <c r="EDJ104" s="427"/>
      <c r="EDK104" s="161"/>
      <c r="EDL104" s="427"/>
      <c r="EDM104" s="161"/>
      <c r="EDN104" s="427"/>
      <c r="EDO104" s="161"/>
      <c r="EDP104" s="427"/>
      <c r="EDQ104" s="161"/>
      <c r="EDR104" s="427"/>
      <c r="EDS104" s="161"/>
      <c r="EDT104" s="427"/>
      <c r="EDU104" s="161"/>
      <c r="EDV104" s="427"/>
      <c r="EDW104" s="161"/>
      <c r="EDX104" s="427"/>
      <c r="EDY104" s="161"/>
      <c r="EDZ104" s="427"/>
      <c r="EEA104" s="161"/>
      <c r="EEB104" s="427"/>
      <c r="EEC104" s="161"/>
      <c r="EED104" s="427"/>
      <c r="EEE104" s="161"/>
      <c r="EEF104" s="427"/>
      <c r="EEG104" s="161"/>
      <c r="EEH104" s="427"/>
      <c r="EEI104" s="161"/>
      <c r="EEJ104" s="427"/>
      <c r="EEK104" s="161"/>
      <c r="EEL104" s="427"/>
      <c r="EEM104" s="161"/>
      <c r="EEN104" s="427"/>
      <c r="EEO104" s="161"/>
      <c r="EEP104" s="427"/>
      <c r="EEQ104" s="161"/>
      <c r="EER104" s="427"/>
      <c r="EES104" s="161"/>
      <c r="EET104" s="427"/>
      <c r="EEU104" s="161"/>
      <c r="EEV104" s="427"/>
      <c r="EEW104" s="161"/>
      <c r="EEX104" s="427"/>
      <c r="EEY104" s="161"/>
      <c r="EEZ104" s="427"/>
      <c r="EFA104" s="161"/>
      <c r="EFB104" s="427"/>
      <c r="EFC104" s="161"/>
      <c r="EFD104" s="427"/>
      <c r="EFE104" s="161"/>
      <c r="EFF104" s="427"/>
      <c r="EFG104" s="161"/>
      <c r="EFH104" s="427"/>
      <c r="EFI104" s="161"/>
      <c r="EFJ104" s="427"/>
      <c r="EFK104" s="161"/>
      <c r="EFL104" s="427"/>
      <c r="EFM104" s="161"/>
      <c r="EFN104" s="427"/>
      <c r="EFO104" s="161"/>
      <c r="EFP104" s="427"/>
      <c r="EFQ104" s="161"/>
      <c r="EFR104" s="427"/>
      <c r="EFS104" s="161"/>
      <c r="EFT104" s="427"/>
      <c r="EFU104" s="161"/>
      <c r="EFV104" s="427"/>
      <c r="EFW104" s="161"/>
      <c r="EFX104" s="427"/>
      <c r="EFY104" s="161"/>
      <c r="EFZ104" s="427"/>
      <c r="EGA104" s="161"/>
      <c r="EGB104" s="427"/>
      <c r="EGC104" s="161"/>
      <c r="EGD104" s="427"/>
      <c r="EGE104" s="161"/>
      <c r="EGF104" s="427"/>
      <c r="EGG104" s="161"/>
      <c r="EGH104" s="427"/>
      <c r="EGI104" s="161"/>
      <c r="EGJ104" s="427"/>
      <c r="EGK104" s="161"/>
      <c r="EGL104" s="427"/>
      <c r="EGM104" s="161"/>
      <c r="EGN104" s="427"/>
      <c r="EGO104" s="161"/>
      <c r="EGP104" s="427"/>
      <c r="EGQ104" s="161"/>
      <c r="EGR104" s="427"/>
      <c r="EGS104" s="161"/>
      <c r="EGT104" s="427"/>
      <c r="EGU104" s="161"/>
      <c r="EGV104" s="427"/>
      <c r="EGW104" s="161"/>
      <c r="EGX104" s="427"/>
      <c r="EGY104" s="161"/>
      <c r="EGZ104" s="427"/>
      <c r="EHA104" s="161"/>
      <c r="EHB104" s="427"/>
      <c r="EHC104" s="161"/>
      <c r="EHD104" s="427"/>
      <c r="EHE104" s="161"/>
      <c r="EHF104" s="427"/>
      <c r="EHG104" s="161"/>
      <c r="EHH104" s="427"/>
      <c r="EHI104" s="161"/>
      <c r="EHJ104" s="427"/>
      <c r="EHK104" s="161"/>
      <c r="EHL104" s="427"/>
      <c r="EHM104" s="161"/>
      <c r="EHN104" s="427"/>
      <c r="EHO104" s="161"/>
      <c r="EHP104" s="427"/>
      <c r="EHQ104" s="161"/>
      <c r="EHR104" s="427"/>
      <c r="EHS104" s="161"/>
      <c r="EHT104" s="427"/>
      <c r="EHU104" s="161"/>
      <c r="EHV104" s="427"/>
      <c r="EHW104" s="161"/>
      <c r="EHX104" s="427"/>
      <c r="EHY104" s="161"/>
      <c r="EHZ104" s="427"/>
      <c r="EIA104" s="161"/>
      <c r="EIB104" s="427"/>
      <c r="EIC104" s="161"/>
      <c r="EID104" s="427"/>
      <c r="EIE104" s="161"/>
      <c r="EIF104" s="427"/>
      <c r="EIG104" s="161"/>
      <c r="EIH104" s="427"/>
      <c r="EII104" s="161"/>
      <c r="EIJ104" s="427"/>
      <c r="EIK104" s="161"/>
      <c r="EIL104" s="427"/>
      <c r="EIM104" s="161"/>
      <c r="EIN104" s="427"/>
      <c r="EIO104" s="161"/>
      <c r="EIP104" s="427"/>
      <c r="EIQ104" s="161"/>
      <c r="EIR104" s="427"/>
      <c r="EIS104" s="161"/>
      <c r="EIT104" s="427"/>
      <c r="EIU104" s="161"/>
      <c r="EIV104" s="427"/>
      <c r="EIW104" s="161"/>
      <c r="EIX104" s="427"/>
      <c r="EIY104" s="161"/>
      <c r="EIZ104" s="427"/>
      <c r="EJA104" s="161"/>
      <c r="EJB104" s="427"/>
      <c r="EJC104" s="161"/>
      <c r="EJD104" s="427"/>
      <c r="EJE104" s="161"/>
      <c r="EJF104" s="427"/>
      <c r="EJG104" s="161"/>
      <c r="EJH104" s="427"/>
      <c r="EJI104" s="161"/>
      <c r="EJJ104" s="427"/>
      <c r="EJK104" s="161"/>
      <c r="EJL104" s="427"/>
      <c r="EJM104" s="161"/>
      <c r="EJN104" s="427"/>
      <c r="EJO104" s="161"/>
      <c r="EJP104" s="427"/>
      <c r="EJQ104" s="161"/>
      <c r="EJR104" s="427"/>
      <c r="EJS104" s="161"/>
      <c r="EJT104" s="427"/>
      <c r="EJU104" s="161"/>
      <c r="EJV104" s="427"/>
      <c r="EJW104" s="161"/>
      <c r="EJX104" s="427"/>
      <c r="EJY104" s="161"/>
      <c r="EJZ104" s="427"/>
      <c r="EKA104" s="161"/>
      <c r="EKB104" s="427"/>
      <c r="EKC104" s="161"/>
      <c r="EKD104" s="427"/>
      <c r="EKE104" s="161"/>
      <c r="EKF104" s="427"/>
      <c r="EKG104" s="161"/>
      <c r="EKH104" s="427"/>
      <c r="EKI104" s="161"/>
      <c r="EKJ104" s="427"/>
      <c r="EKK104" s="161"/>
      <c r="EKL104" s="427"/>
      <c r="EKM104" s="161"/>
      <c r="EKN104" s="427"/>
      <c r="EKO104" s="161"/>
      <c r="EKP104" s="427"/>
      <c r="EKQ104" s="161"/>
      <c r="EKR104" s="427"/>
      <c r="EKS104" s="161"/>
      <c r="EKT104" s="427"/>
      <c r="EKU104" s="161"/>
      <c r="EKV104" s="427"/>
      <c r="EKW104" s="161"/>
      <c r="EKX104" s="427"/>
      <c r="EKY104" s="161"/>
      <c r="EKZ104" s="427"/>
      <c r="ELA104" s="161"/>
      <c r="ELB104" s="427"/>
      <c r="ELC104" s="161"/>
      <c r="ELD104" s="427"/>
      <c r="ELE104" s="161"/>
      <c r="ELF104" s="427"/>
      <c r="ELG104" s="161"/>
      <c r="ELH104" s="427"/>
      <c r="ELI104" s="161"/>
      <c r="ELJ104" s="427"/>
      <c r="ELK104" s="161"/>
      <c r="ELL104" s="427"/>
      <c r="ELM104" s="161"/>
      <c r="ELN104" s="427"/>
      <c r="ELO104" s="161"/>
      <c r="ELP104" s="427"/>
      <c r="ELQ104" s="161"/>
      <c r="ELR104" s="427"/>
      <c r="ELS104" s="161"/>
      <c r="ELT104" s="427"/>
      <c r="ELU104" s="161"/>
      <c r="ELV104" s="427"/>
      <c r="ELW104" s="161"/>
      <c r="ELX104" s="427"/>
      <c r="ELY104" s="161"/>
      <c r="ELZ104" s="427"/>
      <c r="EMA104" s="161"/>
      <c r="EMB104" s="427"/>
      <c r="EMC104" s="161"/>
      <c r="EMD104" s="427"/>
      <c r="EME104" s="161"/>
      <c r="EMF104" s="427"/>
      <c r="EMG104" s="161"/>
      <c r="EMH104" s="427"/>
      <c r="EMI104" s="161"/>
      <c r="EMJ104" s="427"/>
      <c r="EMK104" s="161"/>
      <c r="EML104" s="427"/>
      <c r="EMM104" s="161"/>
      <c r="EMN104" s="427"/>
      <c r="EMO104" s="161"/>
      <c r="EMP104" s="427"/>
      <c r="EMQ104" s="161"/>
      <c r="EMR104" s="427"/>
      <c r="EMS104" s="161"/>
      <c r="EMT104" s="427"/>
      <c r="EMU104" s="161"/>
      <c r="EMV104" s="427"/>
      <c r="EMW104" s="161"/>
      <c r="EMX104" s="427"/>
      <c r="EMY104" s="161"/>
      <c r="EMZ104" s="427"/>
      <c r="ENA104" s="161"/>
      <c r="ENB104" s="427"/>
      <c r="ENC104" s="161"/>
      <c r="END104" s="427"/>
      <c r="ENE104" s="161"/>
      <c r="ENF104" s="427"/>
      <c r="ENG104" s="161"/>
      <c r="ENH104" s="427"/>
      <c r="ENI104" s="161"/>
      <c r="ENJ104" s="427"/>
      <c r="ENK104" s="161"/>
      <c r="ENL104" s="427"/>
      <c r="ENM104" s="161"/>
      <c r="ENN104" s="427"/>
      <c r="ENO104" s="161"/>
      <c r="ENP104" s="427"/>
      <c r="ENQ104" s="161"/>
      <c r="ENR104" s="427"/>
      <c r="ENS104" s="161"/>
      <c r="ENT104" s="427"/>
      <c r="ENU104" s="161"/>
      <c r="ENV104" s="427"/>
      <c r="ENW104" s="161"/>
      <c r="ENX104" s="427"/>
      <c r="ENY104" s="161"/>
      <c r="ENZ104" s="427"/>
      <c r="EOA104" s="161"/>
      <c r="EOB104" s="427"/>
      <c r="EOC104" s="161"/>
      <c r="EOD104" s="427"/>
      <c r="EOE104" s="161"/>
      <c r="EOF104" s="427"/>
      <c r="EOG104" s="161"/>
      <c r="EOH104" s="427"/>
      <c r="EOI104" s="161"/>
      <c r="EOJ104" s="427"/>
      <c r="EOK104" s="161"/>
      <c r="EOL104" s="427"/>
      <c r="EOM104" s="161"/>
      <c r="EON104" s="427"/>
      <c r="EOO104" s="161"/>
      <c r="EOP104" s="427"/>
      <c r="EOQ104" s="161"/>
      <c r="EOR104" s="427"/>
      <c r="EOS104" s="161"/>
      <c r="EOT104" s="427"/>
      <c r="EOU104" s="161"/>
      <c r="EOV104" s="427"/>
      <c r="EOW104" s="161"/>
      <c r="EOX104" s="427"/>
      <c r="EOY104" s="161"/>
      <c r="EOZ104" s="427"/>
      <c r="EPA104" s="161"/>
      <c r="EPB104" s="427"/>
      <c r="EPC104" s="161"/>
      <c r="EPD104" s="427"/>
      <c r="EPE104" s="161"/>
      <c r="EPF104" s="427"/>
      <c r="EPG104" s="161"/>
      <c r="EPH104" s="427"/>
      <c r="EPI104" s="161"/>
      <c r="EPJ104" s="427"/>
      <c r="EPK104" s="161"/>
      <c r="EPL104" s="427"/>
      <c r="EPM104" s="161"/>
      <c r="EPN104" s="427"/>
      <c r="EPO104" s="161"/>
      <c r="EPP104" s="427"/>
      <c r="EPQ104" s="161"/>
      <c r="EPR104" s="427"/>
      <c r="EPS104" s="161"/>
      <c r="EPT104" s="427"/>
      <c r="EPU104" s="161"/>
      <c r="EPV104" s="427"/>
      <c r="EPW104" s="161"/>
      <c r="EPX104" s="427"/>
      <c r="EPY104" s="161"/>
      <c r="EPZ104" s="427"/>
      <c r="EQA104" s="161"/>
      <c r="EQB104" s="427"/>
      <c r="EQC104" s="161"/>
      <c r="EQD104" s="427"/>
      <c r="EQE104" s="161"/>
      <c r="EQF104" s="427"/>
      <c r="EQG104" s="161"/>
      <c r="EQH104" s="427"/>
      <c r="EQI104" s="161"/>
      <c r="EQJ104" s="427"/>
      <c r="EQK104" s="161"/>
      <c r="EQL104" s="427"/>
      <c r="EQM104" s="161"/>
      <c r="EQN104" s="427"/>
      <c r="EQO104" s="161"/>
      <c r="EQP104" s="427"/>
      <c r="EQQ104" s="161"/>
      <c r="EQR104" s="427"/>
      <c r="EQS104" s="161"/>
      <c r="EQT104" s="427"/>
      <c r="EQU104" s="161"/>
      <c r="EQV104" s="427"/>
      <c r="EQW104" s="161"/>
      <c r="EQX104" s="427"/>
      <c r="EQY104" s="161"/>
      <c r="EQZ104" s="427"/>
      <c r="ERA104" s="161"/>
      <c r="ERB104" s="427"/>
      <c r="ERC104" s="161"/>
      <c r="ERD104" s="427"/>
      <c r="ERE104" s="161"/>
      <c r="ERF104" s="427"/>
      <c r="ERG104" s="161"/>
      <c r="ERH104" s="427"/>
      <c r="ERI104" s="161"/>
      <c r="ERJ104" s="427"/>
      <c r="ERK104" s="161"/>
      <c r="ERL104" s="427"/>
      <c r="ERM104" s="161"/>
      <c r="ERN104" s="427"/>
      <c r="ERO104" s="161"/>
      <c r="ERP104" s="427"/>
      <c r="ERQ104" s="161"/>
      <c r="ERR104" s="427"/>
      <c r="ERS104" s="161"/>
      <c r="ERT104" s="427"/>
      <c r="ERU104" s="161"/>
      <c r="ERV104" s="427"/>
      <c r="ERW104" s="161"/>
      <c r="ERX104" s="427"/>
      <c r="ERY104" s="161"/>
      <c r="ERZ104" s="427"/>
      <c r="ESA104" s="161"/>
      <c r="ESB104" s="427"/>
      <c r="ESC104" s="161"/>
      <c r="ESD104" s="427"/>
      <c r="ESE104" s="161"/>
      <c r="ESF104" s="427"/>
      <c r="ESG104" s="161"/>
      <c r="ESH104" s="427"/>
      <c r="ESI104" s="161"/>
      <c r="ESJ104" s="427"/>
      <c r="ESK104" s="161"/>
      <c r="ESL104" s="427"/>
      <c r="ESM104" s="161"/>
      <c r="ESN104" s="427"/>
      <c r="ESO104" s="161"/>
      <c r="ESP104" s="427"/>
      <c r="ESQ104" s="161"/>
      <c r="ESR104" s="427"/>
      <c r="ESS104" s="161"/>
      <c r="EST104" s="427"/>
      <c r="ESU104" s="161"/>
      <c r="ESV104" s="427"/>
      <c r="ESW104" s="161"/>
      <c r="ESX104" s="427"/>
      <c r="ESY104" s="161"/>
      <c r="ESZ104" s="427"/>
      <c r="ETA104" s="161"/>
      <c r="ETB104" s="427"/>
      <c r="ETC104" s="161"/>
      <c r="ETD104" s="427"/>
      <c r="ETE104" s="161"/>
      <c r="ETF104" s="427"/>
      <c r="ETG104" s="161"/>
      <c r="ETH104" s="427"/>
      <c r="ETI104" s="161"/>
      <c r="ETJ104" s="427"/>
      <c r="ETK104" s="161"/>
      <c r="ETL104" s="427"/>
      <c r="ETM104" s="161"/>
      <c r="ETN104" s="427"/>
      <c r="ETO104" s="161"/>
      <c r="ETP104" s="427"/>
      <c r="ETQ104" s="161"/>
      <c r="ETR104" s="427"/>
      <c r="ETS104" s="161"/>
      <c r="ETT104" s="427"/>
      <c r="ETU104" s="161"/>
      <c r="ETV104" s="427"/>
      <c r="ETW104" s="161"/>
      <c r="ETX104" s="427"/>
      <c r="ETY104" s="161"/>
      <c r="ETZ104" s="427"/>
      <c r="EUA104" s="161"/>
      <c r="EUB104" s="427"/>
      <c r="EUC104" s="161"/>
      <c r="EUD104" s="427"/>
      <c r="EUE104" s="161"/>
      <c r="EUF104" s="427"/>
      <c r="EUG104" s="161"/>
      <c r="EUH104" s="427"/>
      <c r="EUI104" s="161"/>
      <c r="EUJ104" s="427"/>
      <c r="EUK104" s="161"/>
      <c r="EUL104" s="427"/>
      <c r="EUM104" s="161"/>
      <c r="EUN104" s="427"/>
      <c r="EUO104" s="161"/>
      <c r="EUP104" s="427"/>
      <c r="EUQ104" s="161"/>
      <c r="EUR104" s="427"/>
      <c r="EUS104" s="161"/>
      <c r="EUT104" s="427"/>
      <c r="EUU104" s="161"/>
      <c r="EUV104" s="427"/>
      <c r="EUW104" s="161"/>
      <c r="EUX104" s="427"/>
      <c r="EUY104" s="161"/>
      <c r="EUZ104" s="427"/>
      <c r="EVA104" s="161"/>
      <c r="EVB104" s="427"/>
      <c r="EVC104" s="161"/>
      <c r="EVD104" s="427"/>
      <c r="EVE104" s="161"/>
      <c r="EVF104" s="427"/>
      <c r="EVG104" s="161"/>
      <c r="EVH104" s="427"/>
      <c r="EVI104" s="161"/>
      <c r="EVJ104" s="427"/>
      <c r="EVK104" s="161"/>
      <c r="EVL104" s="427"/>
      <c r="EVM104" s="161"/>
      <c r="EVN104" s="427"/>
      <c r="EVO104" s="161"/>
      <c r="EVP104" s="427"/>
      <c r="EVQ104" s="161"/>
      <c r="EVR104" s="427"/>
      <c r="EVS104" s="161"/>
      <c r="EVT104" s="427"/>
      <c r="EVU104" s="161"/>
      <c r="EVV104" s="427"/>
      <c r="EVW104" s="161"/>
      <c r="EVX104" s="427"/>
      <c r="EVY104" s="161"/>
      <c r="EVZ104" s="427"/>
      <c r="EWA104" s="161"/>
      <c r="EWB104" s="427"/>
      <c r="EWC104" s="161"/>
      <c r="EWD104" s="427"/>
      <c r="EWE104" s="161"/>
      <c r="EWF104" s="427"/>
      <c r="EWG104" s="161"/>
      <c r="EWH104" s="427"/>
      <c r="EWI104" s="161"/>
      <c r="EWJ104" s="427"/>
      <c r="EWK104" s="161"/>
      <c r="EWL104" s="427"/>
      <c r="EWM104" s="161"/>
      <c r="EWN104" s="427"/>
      <c r="EWO104" s="161"/>
      <c r="EWP104" s="427"/>
      <c r="EWQ104" s="161"/>
      <c r="EWR104" s="427"/>
      <c r="EWS104" s="161"/>
      <c r="EWT104" s="427"/>
      <c r="EWU104" s="161"/>
      <c r="EWV104" s="427"/>
      <c r="EWW104" s="161"/>
      <c r="EWX104" s="427"/>
      <c r="EWY104" s="161"/>
      <c r="EWZ104" s="427"/>
      <c r="EXA104" s="161"/>
      <c r="EXB104" s="427"/>
      <c r="EXC104" s="161"/>
      <c r="EXD104" s="427"/>
      <c r="EXE104" s="161"/>
      <c r="EXF104" s="427"/>
      <c r="EXG104" s="161"/>
      <c r="EXH104" s="427"/>
      <c r="EXI104" s="161"/>
      <c r="EXJ104" s="427"/>
      <c r="EXK104" s="161"/>
      <c r="EXL104" s="427"/>
      <c r="EXM104" s="161"/>
      <c r="EXN104" s="427"/>
      <c r="EXO104" s="161"/>
      <c r="EXP104" s="427"/>
      <c r="EXQ104" s="161"/>
      <c r="EXR104" s="427"/>
      <c r="EXS104" s="161"/>
      <c r="EXT104" s="427"/>
      <c r="EXU104" s="161"/>
      <c r="EXV104" s="427"/>
      <c r="EXW104" s="161"/>
      <c r="EXX104" s="427"/>
      <c r="EXY104" s="161"/>
      <c r="EXZ104" s="427"/>
      <c r="EYA104" s="161"/>
      <c r="EYB104" s="427"/>
      <c r="EYC104" s="161"/>
      <c r="EYD104" s="427"/>
      <c r="EYE104" s="161"/>
      <c r="EYF104" s="427"/>
      <c r="EYG104" s="161"/>
      <c r="EYH104" s="427"/>
      <c r="EYI104" s="161"/>
      <c r="EYJ104" s="427"/>
      <c r="EYK104" s="161"/>
      <c r="EYL104" s="427"/>
      <c r="EYM104" s="161"/>
      <c r="EYN104" s="427"/>
      <c r="EYO104" s="161"/>
      <c r="EYP104" s="427"/>
      <c r="EYQ104" s="161"/>
      <c r="EYR104" s="427"/>
      <c r="EYS104" s="161"/>
      <c r="EYT104" s="427"/>
      <c r="EYU104" s="161"/>
      <c r="EYV104" s="427"/>
      <c r="EYW104" s="161"/>
      <c r="EYX104" s="427"/>
      <c r="EYY104" s="161"/>
      <c r="EYZ104" s="427"/>
      <c r="EZA104" s="161"/>
      <c r="EZB104" s="427"/>
      <c r="EZC104" s="161"/>
      <c r="EZD104" s="427"/>
      <c r="EZE104" s="161"/>
      <c r="EZF104" s="427"/>
      <c r="EZG104" s="161"/>
      <c r="EZH104" s="427"/>
      <c r="EZI104" s="161"/>
      <c r="EZJ104" s="427"/>
      <c r="EZK104" s="161"/>
      <c r="EZL104" s="427"/>
      <c r="EZM104" s="161"/>
      <c r="EZN104" s="427"/>
      <c r="EZO104" s="161"/>
      <c r="EZP104" s="427"/>
      <c r="EZQ104" s="161"/>
      <c r="EZR104" s="427"/>
      <c r="EZS104" s="161"/>
      <c r="EZT104" s="427"/>
      <c r="EZU104" s="161"/>
      <c r="EZV104" s="427"/>
      <c r="EZW104" s="161"/>
      <c r="EZX104" s="427"/>
      <c r="EZY104" s="161"/>
      <c r="EZZ104" s="427"/>
      <c r="FAA104" s="161"/>
      <c r="FAB104" s="427"/>
      <c r="FAC104" s="161"/>
      <c r="FAD104" s="427"/>
      <c r="FAE104" s="161"/>
      <c r="FAF104" s="427"/>
      <c r="FAG104" s="161"/>
      <c r="FAH104" s="427"/>
      <c r="FAI104" s="161"/>
      <c r="FAJ104" s="427"/>
      <c r="FAK104" s="161"/>
      <c r="FAL104" s="427"/>
      <c r="FAM104" s="161"/>
      <c r="FAN104" s="427"/>
      <c r="FAO104" s="161"/>
      <c r="FAP104" s="427"/>
      <c r="FAQ104" s="161"/>
      <c r="FAR104" s="427"/>
      <c r="FAS104" s="161"/>
      <c r="FAT104" s="427"/>
      <c r="FAU104" s="161"/>
      <c r="FAV104" s="427"/>
      <c r="FAW104" s="161"/>
      <c r="FAX104" s="427"/>
      <c r="FAY104" s="161"/>
      <c r="FAZ104" s="427"/>
      <c r="FBA104" s="161"/>
      <c r="FBB104" s="427"/>
      <c r="FBC104" s="161"/>
      <c r="FBD104" s="427"/>
      <c r="FBE104" s="161"/>
      <c r="FBF104" s="427"/>
      <c r="FBG104" s="161"/>
      <c r="FBH104" s="427"/>
      <c r="FBI104" s="161"/>
      <c r="FBJ104" s="427"/>
      <c r="FBK104" s="161"/>
      <c r="FBL104" s="427"/>
      <c r="FBM104" s="161"/>
      <c r="FBN104" s="427"/>
      <c r="FBO104" s="161"/>
      <c r="FBP104" s="427"/>
      <c r="FBQ104" s="161"/>
      <c r="FBR104" s="427"/>
      <c r="FBS104" s="161"/>
      <c r="FBT104" s="427"/>
      <c r="FBU104" s="161"/>
      <c r="FBV104" s="427"/>
      <c r="FBW104" s="161"/>
      <c r="FBX104" s="427"/>
      <c r="FBY104" s="161"/>
      <c r="FBZ104" s="427"/>
      <c r="FCA104" s="161"/>
      <c r="FCB104" s="427"/>
      <c r="FCC104" s="161"/>
      <c r="FCD104" s="427"/>
      <c r="FCE104" s="161"/>
      <c r="FCF104" s="427"/>
      <c r="FCG104" s="161"/>
      <c r="FCH104" s="427"/>
      <c r="FCI104" s="161"/>
      <c r="FCJ104" s="427"/>
      <c r="FCK104" s="161"/>
      <c r="FCL104" s="427"/>
      <c r="FCM104" s="161"/>
      <c r="FCN104" s="427"/>
      <c r="FCO104" s="161"/>
      <c r="FCP104" s="427"/>
      <c r="FCQ104" s="161"/>
      <c r="FCR104" s="427"/>
      <c r="FCS104" s="161"/>
      <c r="FCT104" s="427"/>
      <c r="FCU104" s="161"/>
      <c r="FCV104" s="427"/>
      <c r="FCW104" s="161"/>
      <c r="FCX104" s="427"/>
      <c r="FCY104" s="161"/>
      <c r="FCZ104" s="427"/>
      <c r="FDA104" s="161"/>
      <c r="FDB104" s="427"/>
      <c r="FDC104" s="161"/>
      <c r="FDD104" s="427"/>
      <c r="FDE104" s="161"/>
      <c r="FDF104" s="427"/>
      <c r="FDG104" s="161"/>
      <c r="FDH104" s="427"/>
      <c r="FDI104" s="161"/>
      <c r="FDJ104" s="427"/>
      <c r="FDK104" s="161"/>
      <c r="FDL104" s="427"/>
      <c r="FDM104" s="161"/>
      <c r="FDN104" s="427"/>
      <c r="FDO104" s="161"/>
      <c r="FDP104" s="427"/>
      <c r="FDQ104" s="161"/>
      <c r="FDR104" s="427"/>
      <c r="FDS104" s="161"/>
      <c r="FDT104" s="427"/>
      <c r="FDU104" s="161"/>
      <c r="FDV104" s="427"/>
      <c r="FDW104" s="161"/>
      <c r="FDX104" s="427"/>
      <c r="FDY104" s="161"/>
      <c r="FDZ104" s="427"/>
      <c r="FEA104" s="161"/>
      <c r="FEB104" s="427"/>
      <c r="FEC104" s="161"/>
      <c r="FED104" s="427"/>
      <c r="FEE104" s="161"/>
      <c r="FEF104" s="427"/>
      <c r="FEG104" s="161"/>
      <c r="FEH104" s="427"/>
      <c r="FEI104" s="161"/>
      <c r="FEJ104" s="427"/>
      <c r="FEK104" s="161"/>
      <c r="FEL104" s="427"/>
      <c r="FEM104" s="161"/>
      <c r="FEN104" s="427"/>
      <c r="FEO104" s="161"/>
      <c r="FEP104" s="427"/>
      <c r="FEQ104" s="161"/>
      <c r="FER104" s="427"/>
      <c r="FES104" s="161"/>
      <c r="FET104" s="427"/>
      <c r="FEU104" s="161"/>
      <c r="FEV104" s="427"/>
      <c r="FEW104" s="161"/>
      <c r="FEX104" s="427"/>
      <c r="FEY104" s="161"/>
      <c r="FEZ104" s="427"/>
      <c r="FFA104" s="161"/>
      <c r="FFB104" s="427"/>
      <c r="FFC104" s="161"/>
      <c r="FFD104" s="427"/>
      <c r="FFE104" s="161"/>
      <c r="FFF104" s="427"/>
      <c r="FFG104" s="161"/>
      <c r="FFH104" s="427"/>
      <c r="FFI104" s="161"/>
      <c r="FFJ104" s="427"/>
      <c r="FFK104" s="161"/>
      <c r="FFL104" s="427"/>
      <c r="FFM104" s="161"/>
      <c r="FFN104" s="427"/>
      <c r="FFO104" s="161"/>
      <c r="FFP104" s="427"/>
      <c r="FFQ104" s="161"/>
      <c r="FFR104" s="427"/>
      <c r="FFS104" s="161"/>
      <c r="FFT104" s="427"/>
      <c r="FFU104" s="161"/>
      <c r="FFV104" s="427"/>
      <c r="FFW104" s="161"/>
      <c r="FFX104" s="427"/>
      <c r="FFY104" s="161"/>
      <c r="FFZ104" s="427"/>
      <c r="FGA104" s="161"/>
      <c r="FGB104" s="427"/>
      <c r="FGC104" s="161"/>
      <c r="FGD104" s="427"/>
      <c r="FGE104" s="161"/>
      <c r="FGF104" s="427"/>
      <c r="FGG104" s="161"/>
      <c r="FGH104" s="427"/>
      <c r="FGI104" s="161"/>
      <c r="FGJ104" s="427"/>
      <c r="FGK104" s="161"/>
      <c r="FGL104" s="427"/>
      <c r="FGM104" s="161"/>
      <c r="FGN104" s="427"/>
      <c r="FGO104" s="161"/>
      <c r="FGP104" s="427"/>
      <c r="FGQ104" s="161"/>
      <c r="FGR104" s="427"/>
      <c r="FGS104" s="161"/>
      <c r="FGT104" s="427"/>
      <c r="FGU104" s="161"/>
      <c r="FGV104" s="427"/>
      <c r="FGW104" s="161"/>
      <c r="FGX104" s="427"/>
      <c r="FGY104" s="161"/>
      <c r="FGZ104" s="427"/>
      <c r="FHA104" s="161"/>
      <c r="FHB104" s="427"/>
      <c r="FHC104" s="161"/>
      <c r="FHD104" s="427"/>
      <c r="FHE104" s="161"/>
      <c r="FHF104" s="427"/>
      <c r="FHG104" s="161"/>
      <c r="FHH104" s="427"/>
      <c r="FHI104" s="161"/>
      <c r="FHJ104" s="427"/>
      <c r="FHK104" s="161"/>
      <c r="FHL104" s="427"/>
      <c r="FHM104" s="161"/>
      <c r="FHN104" s="427"/>
      <c r="FHO104" s="161"/>
      <c r="FHP104" s="427"/>
      <c r="FHQ104" s="161"/>
      <c r="FHR104" s="427"/>
      <c r="FHS104" s="161"/>
      <c r="FHT104" s="427"/>
      <c r="FHU104" s="161"/>
      <c r="FHV104" s="427"/>
      <c r="FHW104" s="161"/>
      <c r="FHX104" s="427"/>
      <c r="FHY104" s="161"/>
      <c r="FHZ104" s="427"/>
      <c r="FIA104" s="161"/>
      <c r="FIB104" s="427"/>
      <c r="FIC104" s="161"/>
      <c r="FID104" s="427"/>
      <c r="FIE104" s="161"/>
      <c r="FIF104" s="427"/>
      <c r="FIG104" s="161"/>
      <c r="FIH104" s="427"/>
      <c r="FII104" s="161"/>
      <c r="FIJ104" s="427"/>
      <c r="FIK104" s="161"/>
      <c r="FIL104" s="427"/>
      <c r="FIM104" s="161"/>
      <c r="FIN104" s="427"/>
      <c r="FIO104" s="161"/>
      <c r="FIP104" s="427"/>
      <c r="FIQ104" s="161"/>
      <c r="FIR104" s="427"/>
      <c r="FIS104" s="161"/>
      <c r="FIT104" s="427"/>
      <c r="FIU104" s="161"/>
      <c r="FIV104" s="427"/>
      <c r="FIW104" s="161"/>
      <c r="FIX104" s="427"/>
      <c r="FIY104" s="161"/>
      <c r="FIZ104" s="427"/>
      <c r="FJA104" s="161"/>
      <c r="FJB104" s="427"/>
      <c r="FJC104" s="161"/>
      <c r="FJD104" s="427"/>
      <c r="FJE104" s="161"/>
      <c r="FJF104" s="427"/>
      <c r="FJG104" s="161"/>
      <c r="FJH104" s="427"/>
      <c r="FJI104" s="161"/>
      <c r="FJJ104" s="427"/>
      <c r="FJK104" s="161"/>
      <c r="FJL104" s="427"/>
      <c r="FJM104" s="161"/>
      <c r="FJN104" s="427"/>
      <c r="FJO104" s="161"/>
      <c r="FJP104" s="427"/>
      <c r="FJQ104" s="161"/>
      <c r="FJR104" s="427"/>
      <c r="FJS104" s="161"/>
      <c r="FJT104" s="427"/>
      <c r="FJU104" s="161"/>
      <c r="FJV104" s="427"/>
      <c r="FJW104" s="161"/>
      <c r="FJX104" s="427"/>
      <c r="FJY104" s="161"/>
      <c r="FJZ104" s="427"/>
      <c r="FKA104" s="161"/>
      <c r="FKB104" s="427"/>
      <c r="FKC104" s="161"/>
      <c r="FKD104" s="427"/>
      <c r="FKE104" s="161"/>
      <c r="FKF104" s="427"/>
      <c r="FKG104" s="161"/>
      <c r="FKH104" s="427"/>
      <c r="FKI104" s="161"/>
      <c r="FKJ104" s="427"/>
      <c r="FKK104" s="161"/>
      <c r="FKL104" s="427"/>
      <c r="FKM104" s="161"/>
      <c r="FKN104" s="427"/>
      <c r="FKO104" s="161"/>
      <c r="FKP104" s="427"/>
      <c r="FKQ104" s="161"/>
      <c r="FKR104" s="427"/>
      <c r="FKS104" s="161"/>
      <c r="FKT104" s="427"/>
      <c r="FKU104" s="161"/>
      <c r="FKV104" s="427"/>
      <c r="FKW104" s="161"/>
      <c r="FKX104" s="427"/>
      <c r="FKY104" s="161"/>
      <c r="FKZ104" s="427"/>
      <c r="FLA104" s="161"/>
      <c r="FLB104" s="427"/>
      <c r="FLC104" s="161"/>
      <c r="FLD104" s="427"/>
      <c r="FLE104" s="161"/>
      <c r="FLF104" s="427"/>
      <c r="FLG104" s="161"/>
      <c r="FLH104" s="427"/>
      <c r="FLI104" s="161"/>
      <c r="FLJ104" s="427"/>
      <c r="FLK104" s="161"/>
      <c r="FLL104" s="427"/>
      <c r="FLM104" s="161"/>
      <c r="FLN104" s="427"/>
      <c r="FLO104" s="161"/>
      <c r="FLP104" s="427"/>
      <c r="FLQ104" s="161"/>
      <c r="FLR104" s="427"/>
      <c r="FLS104" s="161"/>
      <c r="FLT104" s="427"/>
      <c r="FLU104" s="161"/>
      <c r="FLV104" s="427"/>
      <c r="FLW104" s="161"/>
      <c r="FLX104" s="427"/>
      <c r="FLY104" s="161"/>
      <c r="FLZ104" s="427"/>
      <c r="FMA104" s="161"/>
      <c r="FMB104" s="427"/>
      <c r="FMC104" s="161"/>
      <c r="FMD104" s="427"/>
      <c r="FME104" s="161"/>
      <c r="FMF104" s="427"/>
      <c r="FMG104" s="161"/>
      <c r="FMH104" s="427"/>
      <c r="FMI104" s="161"/>
      <c r="FMJ104" s="427"/>
      <c r="FMK104" s="161"/>
      <c r="FML104" s="427"/>
      <c r="FMM104" s="161"/>
      <c r="FMN104" s="427"/>
      <c r="FMO104" s="161"/>
      <c r="FMP104" s="427"/>
      <c r="FMQ104" s="161"/>
      <c r="FMR104" s="427"/>
      <c r="FMS104" s="161"/>
      <c r="FMT104" s="427"/>
      <c r="FMU104" s="161"/>
      <c r="FMV104" s="427"/>
      <c r="FMW104" s="161"/>
      <c r="FMX104" s="427"/>
      <c r="FMY104" s="161"/>
      <c r="FMZ104" s="427"/>
      <c r="FNA104" s="161"/>
      <c r="FNB104" s="427"/>
      <c r="FNC104" s="161"/>
      <c r="FND104" s="427"/>
      <c r="FNE104" s="161"/>
      <c r="FNF104" s="427"/>
      <c r="FNG104" s="161"/>
      <c r="FNH104" s="427"/>
      <c r="FNI104" s="161"/>
      <c r="FNJ104" s="427"/>
      <c r="FNK104" s="161"/>
      <c r="FNL104" s="427"/>
      <c r="FNM104" s="161"/>
      <c r="FNN104" s="427"/>
      <c r="FNO104" s="161"/>
      <c r="FNP104" s="427"/>
      <c r="FNQ104" s="161"/>
      <c r="FNR104" s="427"/>
      <c r="FNS104" s="161"/>
      <c r="FNT104" s="427"/>
      <c r="FNU104" s="161"/>
      <c r="FNV104" s="427"/>
      <c r="FNW104" s="161"/>
      <c r="FNX104" s="427"/>
      <c r="FNY104" s="161"/>
      <c r="FNZ104" s="427"/>
      <c r="FOA104" s="161"/>
      <c r="FOB104" s="427"/>
      <c r="FOC104" s="161"/>
      <c r="FOD104" s="427"/>
      <c r="FOE104" s="161"/>
      <c r="FOF104" s="427"/>
      <c r="FOG104" s="161"/>
      <c r="FOH104" s="427"/>
      <c r="FOI104" s="161"/>
      <c r="FOJ104" s="427"/>
      <c r="FOK104" s="161"/>
      <c r="FOL104" s="427"/>
      <c r="FOM104" s="161"/>
      <c r="FON104" s="427"/>
      <c r="FOO104" s="161"/>
      <c r="FOP104" s="427"/>
      <c r="FOQ104" s="161"/>
      <c r="FOR104" s="427"/>
      <c r="FOS104" s="161"/>
      <c r="FOT104" s="427"/>
      <c r="FOU104" s="161"/>
      <c r="FOV104" s="427"/>
      <c r="FOW104" s="161"/>
      <c r="FOX104" s="427"/>
      <c r="FOY104" s="161"/>
      <c r="FOZ104" s="427"/>
      <c r="FPA104" s="161"/>
      <c r="FPB104" s="427"/>
      <c r="FPC104" s="161"/>
      <c r="FPD104" s="427"/>
      <c r="FPE104" s="161"/>
      <c r="FPF104" s="427"/>
      <c r="FPG104" s="161"/>
      <c r="FPH104" s="427"/>
      <c r="FPI104" s="161"/>
      <c r="FPJ104" s="427"/>
      <c r="FPK104" s="161"/>
      <c r="FPL104" s="427"/>
      <c r="FPM104" s="161"/>
      <c r="FPN104" s="427"/>
      <c r="FPO104" s="161"/>
      <c r="FPP104" s="427"/>
      <c r="FPQ104" s="161"/>
      <c r="FPR104" s="427"/>
      <c r="FPS104" s="161"/>
      <c r="FPT104" s="427"/>
      <c r="FPU104" s="161"/>
      <c r="FPV104" s="427"/>
      <c r="FPW104" s="161"/>
      <c r="FPX104" s="427"/>
      <c r="FPY104" s="161"/>
      <c r="FPZ104" s="427"/>
      <c r="FQA104" s="161"/>
      <c r="FQB104" s="427"/>
      <c r="FQC104" s="161"/>
      <c r="FQD104" s="427"/>
      <c r="FQE104" s="161"/>
      <c r="FQF104" s="427"/>
      <c r="FQG104" s="161"/>
      <c r="FQH104" s="427"/>
      <c r="FQI104" s="161"/>
      <c r="FQJ104" s="427"/>
      <c r="FQK104" s="161"/>
      <c r="FQL104" s="427"/>
      <c r="FQM104" s="161"/>
      <c r="FQN104" s="427"/>
      <c r="FQO104" s="161"/>
      <c r="FQP104" s="427"/>
      <c r="FQQ104" s="161"/>
      <c r="FQR104" s="427"/>
      <c r="FQS104" s="161"/>
      <c r="FQT104" s="427"/>
      <c r="FQU104" s="161"/>
      <c r="FQV104" s="427"/>
      <c r="FQW104" s="161"/>
      <c r="FQX104" s="427"/>
      <c r="FQY104" s="161"/>
      <c r="FQZ104" s="427"/>
      <c r="FRA104" s="161"/>
      <c r="FRB104" s="427"/>
      <c r="FRC104" s="161"/>
      <c r="FRD104" s="427"/>
      <c r="FRE104" s="161"/>
      <c r="FRF104" s="427"/>
      <c r="FRG104" s="161"/>
      <c r="FRH104" s="427"/>
      <c r="FRI104" s="161"/>
      <c r="FRJ104" s="427"/>
      <c r="FRK104" s="161"/>
      <c r="FRL104" s="427"/>
      <c r="FRM104" s="161"/>
      <c r="FRN104" s="427"/>
      <c r="FRO104" s="161"/>
      <c r="FRP104" s="427"/>
      <c r="FRQ104" s="161"/>
      <c r="FRR104" s="427"/>
      <c r="FRS104" s="161"/>
      <c r="FRT104" s="427"/>
      <c r="FRU104" s="161"/>
      <c r="FRV104" s="427"/>
      <c r="FRW104" s="161"/>
      <c r="FRX104" s="427"/>
      <c r="FRY104" s="161"/>
      <c r="FRZ104" s="427"/>
      <c r="FSA104" s="161"/>
      <c r="FSB104" s="427"/>
      <c r="FSC104" s="161"/>
      <c r="FSD104" s="427"/>
      <c r="FSE104" s="161"/>
      <c r="FSF104" s="427"/>
      <c r="FSG104" s="161"/>
      <c r="FSH104" s="427"/>
      <c r="FSI104" s="161"/>
      <c r="FSJ104" s="427"/>
      <c r="FSK104" s="161"/>
      <c r="FSL104" s="427"/>
      <c r="FSM104" s="161"/>
      <c r="FSN104" s="427"/>
      <c r="FSO104" s="161"/>
      <c r="FSP104" s="427"/>
      <c r="FSQ104" s="161"/>
      <c r="FSR104" s="427"/>
      <c r="FSS104" s="161"/>
      <c r="FST104" s="427"/>
      <c r="FSU104" s="161"/>
      <c r="FSV104" s="427"/>
      <c r="FSW104" s="161"/>
      <c r="FSX104" s="427"/>
      <c r="FSY104" s="161"/>
      <c r="FSZ104" s="427"/>
      <c r="FTA104" s="161"/>
      <c r="FTB104" s="427"/>
      <c r="FTC104" s="161"/>
      <c r="FTD104" s="427"/>
      <c r="FTE104" s="161"/>
      <c r="FTF104" s="427"/>
      <c r="FTG104" s="161"/>
      <c r="FTH104" s="427"/>
      <c r="FTI104" s="161"/>
      <c r="FTJ104" s="427"/>
      <c r="FTK104" s="161"/>
      <c r="FTL104" s="427"/>
      <c r="FTM104" s="161"/>
      <c r="FTN104" s="427"/>
      <c r="FTO104" s="161"/>
      <c r="FTP104" s="427"/>
      <c r="FTQ104" s="161"/>
      <c r="FTR104" s="427"/>
      <c r="FTS104" s="161"/>
      <c r="FTT104" s="427"/>
      <c r="FTU104" s="161"/>
      <c r="FTV104" s="427"/>
      <c r="FTW104" s="161"/>
      <c r="FTX104" s="427"/>
      <c r="FTY104" s="161"/>
      <c r="FTZ104" s="427"/>
      <c r="FUA104" s="161"/>
      <c r="FUB104" s="427"/>
      <c r="FUC104" s="161"/>
      <c r="FUD104" s="427"/>
      <c r="FUE104" s="161"/>
      <c r="FUF104" s="427"/>
      <c r="FUG104" s="161"/>
      <c r="FUH104" s="427"/>
      <c r="FUI104" s="161"/>
      <c r="FUJ104" s="427"/>
      <c r="FUK104" s="161"/>
      <c r="FUL104" s="427"/>
      <c r="FUM104" s="161"/>
      <c r="FUN104" s="427"/>
      <c r="FUO104" s="161"/>
      <c r="FUP104" s="427"/>
      <c r="FUQ104" s="161"/>
      <c r="FUR104" s="427"/>
      <c r="FUS104" s="161"/>
      <c r="FUT104" s="427"/>
      <c r="FUU104" s="161"/>
      <c r="FUV104" s="427"/>
      <c r="FUW104" s="161"/>
      <c r="FUX104" s="427"/>
      <c r="FUY104" s="161"/>
      <c r="FUZ104" s="427"/>
      <c r="FVA104" s="161"/>
      <c r="FVB104" s="427"/>
      <c r="FVC104" s="161"/>
      <c r="FVD104" s="427"/>
      <c r="FVE104" s="161"/>
      <c r="FVF104" s="427"/>
      <c r="FVG104" s="161"/>
      <c r="FVH104" s="427"/>
      <c r="FVI104" s="161"/>
      <c r="FVJ104" s="427"/>
      <c r="FVK104" s="161"/>
      <c r="FVL104" s="427"/>
      <c r="FVM104" s="161"/>
      <c r="FVN104" s="427"/>
      <c r="FVO104" s="161"/>
      <c r="FVP104" s="427"/>
      <c r="FVQ104" s="161"/>
      <c r="FVR104" s="427"/>
      <c r="FVS104" s="161"/>
      <c r="FVT104" s="427"/>
      <c r="FVU104" s="161"/>
      <c r="FVV104" s="427"/>
      <c r="FVW104" s="161"/>
      <c r="FVX104" s="427"/>
      <c r="FVY104" s="161"/>
      <c r="FVZ104" s="427"/>
      <c r="FWA104" s="161"/>
      <c r="FWB104" s="427"/>
      <c r="FWC104" s="161"/>
      <c r="FWD104" s="427"/>
      <c r="FWE104" s="161"/>
      <c r="FWF104" s="427"/>
      <c r="FWG104" s="161"/>
      <c r="FWH104" s="427"/>
      <c r="FWI104" s="161"/>
      <c r="FWJ104" s="427"/>
      <c r="FWK104" s="161"/>
      <c r="FWL104" s="427"/>
      <c r="FWM104" s="161"/>
      <c r="FWN104" s="427"/>
      <c r="FWO104" s="161"/>
      <c r="FWP104" s="427"/>
      <c r="FWQ104" s="161"/>
      <c r="FWR104" s="427"/>
      <c r="FWS104" s="161"/>
      <c r="FWT104" s="427"/>
      <c r="FWU104" s="161"/>
      <c r="FWV104" s="427"/>
      <c r="FWW104" s="161"/>
      <c r="FWX104" s="427"/>
      <c r="FWY104" s="161"/>
      <c r="FWZ104" s="427"/>
      <c r="FXA104" s="161"/>
      <c r="FXB104" s="427"/>
      <c r="FXC104" s="161"/>
      <c r="FXD104" s="427"/>
      <c r="FXE104" s="161"/>
      <c r="FXF104" s="427"/>
      <c r="FXG104" s="161"/>
      <c r="FXH104" s="427"/>
      <c r="FXI104" s="161"/>
      <c r="FXJ104" s="427"/>
      <c r="FXK104" s="161"/>
      <c r="FXL104" s="427"/>
      <c r="FXM104" s="161"/>
      <c r="FXN104" s="427"/>
      <c r="FXO104" s="161"/>
      <c r="FXP104" s="427"/>
      <c r="FXQ104" s="161"/>
      <c r="FXR104" s="427"/>
      <c r="FXS104" s="161"/>
      <c r="FXT104" s="427"/>
      <c r="FXU104" s="161"/>
      <c r="FXV104" s="427"/>
      <c r="FXW104" s="161"/>
      <c r="FXX104" s="427"/>
      <c r="FXY104" s="161"/>
      <c r="FXZ104" s="427"/>
      <c r="FYA104" s="161"/>
      <c r="FYB104" s="427"/>
      <c r="FYC104" s="161"/>
      <c r="FYD104" s="427"/>
      <c r="FYE104" s="161"/>
      <c r="FYF104" s="427"/>
      <c r="FYG104" s="161"/>
      <c r="FYH104" s="427"/>
      <c r="FYI104" s="161"/>
      <c r="FYJ104" s="427"/>
      <c r="FYK104" s="161"/>
      <c r="FYL104" s="427"/>
      <c r="FYM104" s="161"/>
      <c r="FYN104" s="427"/>
      <c r="FYO104" s="161"/>
      <c r="FYP104" s="427"/>
      <c r="FYQ104" s="161"/>
      <c r="FYR104" s="427"/>
      <c r="FYS104" s="161"/>
      <c r="FYT104" s="427"/>
      <c r="FYU104" s="161"/>
      <c r="FYV104" s="427"/>
      <c r="FYW104" s="161"/>
      <c r="FYX104" s="427"/>
      <c r="FYY104" s="161"/>
      <c r="FYZ104" s="427"/>
      <c r="FZA104" s="161"/>
      <c r="FZB104" s="427"/>
      <c r="FZC104" s="161"/>
      <c r="FZD104" s="427"/>
      <c r="FZE104" s="161"/>
      <c r="FZF104" s="427"/>
      <c r="FZG104" s="161"/>
      <c r="FZH104" s="427"/>
      <c r="FZI104" s="161"/>
      <c r="FZJ104" s="427"/>
      <c r="FZK104" s="161"/>
      <c r="FZL104" s="427"/>
      <c r="FZM104" s="161"/>
      <c r="FZN104" s="427"/>
      <c r="FZO104" s="161"/>
      <c r="FZP104" s="427"/>
      <c r="FZQ104" s="161"/>
      <c r="FZR104" s="427"/>
      <c r="FZS104" s="161"/>
      <c r="FZT104" s="427"/>
      <c r="FZU104" s="161"/>
      <c r="FZV104" s="427"/>
      <c r="FZW104" s="161"/>
      <c r="FZX104" s="427"/>
      <c r="FZY104" s="161"/>
      <c r="FZZ104" s="427"/>
      <c r="GAA104" s="161"/>
      <c r="GAB104" s="427"/>
      <c r="GAC104" s="161"/>
      <c r="GAD104" s="427"/>
      <c r="GAE104" s="161"/>
      <c r="GAF104" s="427"/>
      <c r="GAG104" s="161"/>
      <c r="GAH104" s="427"/>
      <c r="GAI104" s="161"/>
      <c r="GAJ104" s="427"/>
      <c r="GAK104" s="161"/>
      <c r="GAL104" s="427"/>
      <c r="GAM104" s="161"/>
      <c r="GAN104" s="427"/>
      <c r="GAO104" s="161"/>
      <c r="GAP104" s="427"/>
      <c r="GAQ104" s="161"/>
      <c r="GAR104" s="427"/>
      <c r="GAS104" s="161"/>
      <c r="GAT104" s="427"/>
      <c r="GAU104" s="161"/>
      <c r="GAV104" s="427"/>
      <c r="GAW104" s="161"/>
      <c r="GAX104" s="427"/>
      <c r="GAY104" s="161"/>
      <c r="GAZ104" s="427"/>
      <c r="GBA104" s="161"/>
      <c r="GBB104" s="427"/>
      <c r="GBC104" s="161"/>
      <c r="GBD104" s="427"/>
      <c r="GBE104" s="161"/>
      <c r="GBF104" s="427"/>
      <c r="GBG104" s="161"/>
      <c r="GBH104" s="427"/>
      <c r="GBI104" s="161"/>
      <c r="GBJ104" s="427"/>
      <c r="GBK104" s="161"/>
      <c r="GBL104" s="427"/>
      <c r="GBM104" s="161"/>
      <c r="GBN104" s="427"/>
      <c r="GBO104" s="161"/>
      <c r="GBP104" s="427"/>
      <c r="GBQ104" s="161"/>
      <c r="GBR104" s="427"/>
      <c r="GBS104" s="161"/>
      <c r="GBT104" s="427"/>
      <c r="GBU104" s="161"/>
      <c r="GBV104" s="427"/>
      <c r="GBW104" s="161"/>
      <c r="GBX104" s="427"/>
      <c r="GBY104" s="161"/>
      <c r="GBZ104" s="427"/>
      <c r="GCA104" s="161"/>
      <c r="GCB104" s="427"/>
      <c r="GCC104" s="161"/>
      <c r="GCD104" s="427"/>
      <c r="GCE104" s="161"/>
      <c r="GCF104" s="427"/>
      <c r="GCG104" s="161"/>
      <c r="GCH104" s="427"/>
      <c r="GCI104" s="161"/>
      <c r="GCJ104" s="427"/>
      <c r="GCK104" s="161"/>
      <c r="GCL104" s="427"/>
      <c r="GCM104" s="161"/>
      <c r="GCN104" s="427"/>
      <c r="GCO104" s="161"/>
      <c r="GCP104" s="427"/>
      <c r="GCQ104" s="161"/>
      <c r="GCR104" s="427"/>
      <c r="GCS104" s="161"/>
      <c r="GCT104" s="427"/>
      <c r="GCU104" s="161"/>
      <c r="GCV104" s="427"/>
      <c r="GCW104" s="161"/>
      <c r="GCX104" s="427"/>
      <c r="GCY104" s="161"/>
      <c r="GCZ104" s="427"/>
      <c r="GDA104" s="161"/>
      <c r="GDB104" s="427"/>
      <c r="GDC104" s="161"/>
      <c r="GDD104" s="427"/>
      <c r="GDE104" s="161"/>
      <c r="GDF104" s="427"/>
      <c r="GDG104" s="161"/>
      <c r="GDH104" s="427"/>
      <c r="GDI104" s="161"/>
      <c r="GDJ104" s="427"/>
      <c r="GDK104" s="161"/>
      <c r="GDL104" s="427"/>
      <c r="GDM104" s="161"/>
      <c r="GDN104" s="427"/>
      <c r="GDO104" s="161"/>
      <c r="GDP104" s="427"/>
      <c r="GDQ104" s="161"/>
      <c r="GDR104" s="427"/>
      <c r="GDS104" s="161"/>
      <c r="GDT104" s="427"/>
      <c r="GDU104" s="161"/>
      <c r="GDV104" s="427"/>
      <c r="GDW104" s="161"/>
      <c r="GDX104" s="427"/>
      <c r="GDY104" s="161"/>
      <c r="GDZ104" s="427"/>
      <c r="GEA104" s="161"/>
      <c r="GEB104" s="427"/>
      <c r="GEC104" s="161"/>
      <c r="GED104" s="427"/>
      <c r="GEE104" s="161"/>
      <c r="GEF104" s="427"/>
      <c r="GEG104" s="161"/>
      <c r="GEH104" s="427"/>
      <c r="GEI104" s="161"/>
      <c r="GEJ104" s="427"/>
      <c r="GEK104" s="161"/>
      <c r="GEL104" s="427"/>
      <c r="GEM104" s="161"/>
      <c r="GEN104" s="427"/>
      <c r="GEO104" s="161"/>
      <c r="GEP104" s="427"/>
      <c r="GEQ104" s="161"/>
      <c r="GER104" s="427"/>
      <c r="GES104" s="161"/>
      <c r="GET104" s="427"/>
      <c r="GEU104" s="161"/>
      <c r="GEV104" s="427"/>
      <c r="GEW104" s="161"/>
      <c r="GEX104" s="427"/>
      <c r="GEY104" s="161"/>
      <c r="GEZ104" s="427"/>
      <c r="GFA104" s="161"/>
      <c r="GFB104" s="427"/>
      <c r="GFC104" s="161"/>
      <c r="GFD104" s="427"/>
      <c r="GFE104" s="161"/>
      <c r="GFF104" s="427"/>
      <c r="GFG104" s="161"/>
      <c r="GFH104" s="427"/>
      <c r="GFI104" s="161"/>
      <c r="GFJ104" s="427"/>
      <c r="GFK104" s="161"/>
      <c r="GFL104" s="427"/>
      <c r="GFM104" s="161"/>
      <c r="GFN104" s="427"/>
      <c r="GFO104" s="161"/>
      <c r="GFP104" s="427"/>
      <c r="GFQ104" s="161"/>
      <c r="GFR104" s="427"/>
      <c r="GFS104" s="161"/>
      <c r="GFT104" s="427"/>
      <c r="GFU104" s="161"/>
      <c r="GFV104" s="427"/>
      <c r="GFW104" s="161"/>
      <c r="GFX104" s="427"/>
      <c r="GFY104" s="161"/>
      <c r="GFZ104" s="427"/>
      <c r="GGA104" s="161"/>
      <c r="GGB104" s="427"/>
      <c r="GGC104" s="161"/>
      <c r="GGD104" s="427"/>
      <c r="GGE104" s="161"/>
      <c r="GGF104" s="427"/>
      <c r="GGG104" s="161"/>
      <c r="GGH104" s="427"/>
      <c r="GGI104" s="161"/>
      <c r="GGJ104" s="427"/>
      <c r="GGK104" s="161"/>
      <c r="GGL104" s="427"/>
      <c r="GGM104" s="161"/>
      <c r="GGN104" s="427"/>
      <c r="GGO104" s="161"/>
      <c r="GGP104" s="427"/>
      <c r="GGQ104" s="161"/>
      <c r="GGR104" s="427"/>
      <c r="GGS104" s="161"/>
      <c r="GGT104" s="427"/>
      <c r="GGU104" s="161"/>
      <c r="GGV104" s="427"/>
      <c r="GGW104" s="161"/>
      <c r="GGX104" s="427"/>
      <c r="GGY104" s="161"/>
      <c r="GGZ104" s="427"/>
      <c r="GHA104" s="161"/>
      <c r="GHB104" s="427"/>
      <c r="GHC104" s="161"/>
      <c r="GHD104" s="427"/>
      <c r="GHE104" s="161"/>
      <c r="GHF104" s="427"/>
      <c r="GHG104" s="161"/>
      <c r="GHH104" s="427"/>
      <c r="GHI104" s="161"/>
      <c r="GHJ104" s="427"/>
      <c r="GHK104" s="161"/>
      <c r="GHL104" s="427"/>
      <c r="GHM104" s="161"/>
      <c r="GHN104" s="427"/>
      <c r="GHO104" s="161"/>
      <c r="GHP104" s="427"/>
      <c r="GHQ104" s="161"/>
      <c r="GHR104" s="427"/>
      <c r="GHS104" s="161"/>
      <c r="GHT104" s="427"/>
      <c r="GHU104" s="161"/>
      <c r="GHV104" s="427"/>
      <c r="GHW104" s="161"/>
      <c r="GHX104" s="427"/>
      <c r="GHY104" s="161"/>
      <c r="GHZ104" s="427"/>
      <c r="GIA104" s="161"/>
      <c r="GIB104" s="427"/>
      <c r="GIC104" s="161"/>
      <c r="GID104" s="427"/>
      <c r="GIE104" s="161"/>
      <c r="GIF104" s="427"/>
      <c r="GIG104" s="161"/>
      <c r="GIH104" s="427"/>
      <c r="GII104" s="161"/>
      <c r="GIJ104" s="427"/>
      <c r="GIK104" s="161"/>
      <c r="GIL104" s="427"/>
      <c r="GIM104" s="161"/>
      <c r="GIN104" s="427"/>
      <c r="GIO104" s="161"/>
      <c r="GIP104" s="427"/>
      <c r="GIQ104" s="161"/>
      <c r="GIR104" s="427"/>
      <c r="GIS104" s="161"/>
      <c r="GIT104" s="427"/>
      <c r="GIU104" s="161"/>
      <c r="GIV104" s="427"/>
      <c r="GIW104" s="161"/>
      <c r="GIX104" s="427"/>
      <c r="GIY104" s="161"/>
      <c r="GIZ104" s="427"/>
      <c r="GJA104" s="161"/>
      <c r="GJB104" s="427"/>
      <c r="GJC104" s="161"/>
      <c r="GJD104" s="427"/>
      <c r="GJE104" s="161"/>
      <c r="GJF104" s="427"/>
      <c r="GJG104" s="161"/>
      <c r="GJH104" s="427"/>
      <c r="GJI104" s="161"/>
      <c r="GJJ104" s="427"/>
      <c r="GJK104" s="161"/>
      <c r="GJL104" s="427"/>
      <c r="GJM104" s="161"/>
      <c r="GJN104" s="427"/>
      <c r="GJO104" s="161"/>
      <c r="GJP104" s="427"/>
      <c r="GJQ104" s="161"/>
      <c r="GJR104" s="427"/>
      <c r="GJS104" s="161"/>
      <c r="GJT104" s="427"/>
      <c r="GJU104" s="161"/>
      <c r="GJV104" s="427"/>
      <c r="GJW104" s="161"/>
      <c r="GJX104" s="427"/>
      <c r="GJY104" s="161"/>
      <c r="GJZ104" s="427"/>
      <c r="GKA104" s="161"/>
      <c r="GKB104" s="427"/>
      <c r="GKC104" s="161"/>
      <c r="GKD104" s="427"/>
      <c r="GKE104" s="161"/>
      <c r="GKF104" s="427"/>
      <c r="GKG104" s="161"/>
      <c r="GKH104" s="427"/>
      <c r="GKI104" s="161"/>
      <c r="GKJ104" s="427"/>
      <c r="GKK104" s="161"/>
      <c r="GKL104" s="427"/>
      <c r="GKM104" s="161"/>
      <c r="GKN104" s="427"/>
      <c r="GKO104" s="161"/>
      <c r="GKP104" s="427"/>
      <c r="GKQ104" s="161"/>
      <c r="GKR104" s="427"/>
      <c r="GKS104" s="161"/>
      <c r="GKT104" s="427"/>
      <c r="GKU104" s="161"/>
      <c r="GKV104" s="427"/>
      <c r="GKW104" s="161"/>
      <c r="GKX104" s="427"/>
      <c r="GKY104" s="161"/>
      <c r="GKZ104" s="427"/>
      <c r="GLA104" s="161"/>
      <c r="GLB104" s="427"/>
      <c r="GLC104" s="161"/>
      <c r="GLD104" s="427"/>
      <c r="GLE104" s="161"/>
      <c r="GLF104" s="427"/>
      <c r="GLG104" s="161"/>
      <c r="GLH104" s="427"/>
      <c r="GLI104" s="161"/>
      <c r="GLJ104" s="427"/>
      <c r="GLK104" s="161"/>
      <c r="GLL104" s="427"/>
      <c r="GLM104" s="161"/>
      <c r="GLN104" s="427"/>
      <c r="GLO104" s="161"/>
      <c r="GLP104" s="427"/>
      <c r="GLQ104" s="161"/>
      <c r="GLR104" s="427"/>
      <c r="GLS104" s="161"/>
      <c r="GLT104" s="427"/>
      <c r="GLU104" s="161"/>
      <c r="GLV104" s="427"/>
      <c r="GLW104" s="161"/>
      <c r="GLX104" s="427"/>
      <c r="GLY104" s="161"/>
      <c r="GLZ104" s="427"/>
      <c r="GMA104" s="161"/>
      <c r="GMB104" s="427"/>
      <c r="GMC104" s="161"/>
      <c r="GMD104" s="427"/>
      <c r="GME104" s="161"/>
      <c r="GMF104" s="427"/>
      <c r="GMG104" s="161"/>
      <c r="GMH104" s="427"/>
      <c r="GMI104" s="161"/>
      <c r="GMJ104" s="427"/>
      <c r="GMK104" s="161"/>
      <c r="GML104" s="427"/>
      <c r="GMM104" s="161"/>
      <c r="GMN104" s="427"/>
      <c r="GMO104" s="161"/>
      <c r="GMP104" s="427"/>
      <c r="GMQ104" s="161"/>
      <c r="GMR104" s="427"/>
      <c r="GMS104" s="161"/>
      <c r="GMT104" s="427"/>
      <c r="GMU104" s="161"/>
      <c r="GMV104" s="427"/>
      <c r="GMW104" s="161"/>
      <c r="GMX104" s="427"/>
      <c r="GMY104" s="161"/>
      <c r="GMZ104" s="427"/>
      <c r="GNA104" s="161"/>
      <c r="GNB104" s="427"/>
      <c r="GNC104" s="161"/>
      <c r="GND104" s="427"/>
      <c r="GNE104" s="161"/>
      <c r="GNF104" s="427"/>
      <c r="GNG104" s="161"/>
      <c r="GNH104" s="427"/>
      <c r="GNI104" s="161"/>
      <c r="GNJ104" s="427"/>
      <c r="GNK104" s="161"/>
      <c r="GNL104" s="427"/>
      <c r="GNM104" s="161"/>
      <c r="GNN104" s="427"/>
      <c r="GNO104" s="161"/>
      <c r="GNP104" s="427"/>
      <c r="GNQ104" s="161"/>
      <c r="GNR104" s="427"/>
      <c r="GNS104" s="161"/>
      <c r="GNT104" s="427"/>
      <c r="GNU104" s="161"/>
      <c r="GNV104" s="427"/>
      <c r="GNW104" s="161"/>
      <c r="GNX104" s="427"/>
      <c r="GNY104" s="161"/>
      <c r="GNZ104" s="427"/>
      <c r="GOA104" s="161"/>
      <c r="GOB104" s="427"/>
      <c r="GOC104" s="161"/>
      <c r="GOD104" s="427"/>
      <c r="GOE104" s="161"/>
      <c r="GOF104" s="427"/>
      <c r="GOG104" s="161"/>
      <c r="GOH104" s="427"/>
      <c r="GOI104" s="161"/>
      <c r="GOJ104" s="427"/>
      <c r="GOK104" s="161"/>
      <c r="GOL104" s="427"/>
      <c r="GOM104" s="161"/>
      <c r="GON104" s="427"/>
      <c r="GOO104" s="161"/>
      <c r="GOP104" s="427"/>
      <c r="GOQ104" s="161"/>
      <c r="GOR104" s="427"/>
      <c r="GOS104" s="161"/>
      <c r="GOT104" s="427"/>
      <c r="GOU104" s="161"/>
      <c r="GOV104" s="427"/>
      <c r="GOW104" s="161"/>
      <c r="GOX104" s="427"/>
      <c r="GOY104" s="161"/>
      <c r="GOZ104" s="427"/>
      <c r="GPA104" s="161"/>
      <c r="GPB104" s="427"/>
      <c r="GPC104" s="161"/>
      <c r="GPD104" s="427"/>
      <c r="GPE104" s="161"/>
      <c r="GPF104" s="427"/>
      <c r="GPG104" s="161"/>
      <c r="GPH104" s="427"/>
      <c r="GPI104" s="161"/>
      <c r="GPJ104" s="427"/>
      <c r="GPK104" s="161"/>
      <c r="GPL104" s="427"/>
      <c r="GPM104" s="161"/>
      <c r="GPN104" s="427"/>
      <c r="GPO104" s="161"/>
      <c r="GPP104" s="427"/>
      <c r="GPQ104" s="161"/>
      <c r="GPR104" s="427"/>
      <c r="GPS104" s="161"/>
      <c r="GPT104" s="427"/>
      <c r="GPU104" s="161"/>
      <c r="GPV104" s="427"/>
      <c r="GPW104" s="161"/>
      <c r="GPX104" s="427"/>
      <c r="GPY104" s="161"/>
      <c r="GPZ104" s="427"/>
      <c r="GQA104" s="161"/>
      <c r="GQB104" s="427"/>
      <c r="GQC104" s="161"/>
      <c r="GQD104" s="427"/>
      <c r="GQE104" s="161"/>
      <c r="GQF104" s="427"/>
      <c r="GQG104" s="161"/>
      <c r="GQH104" s="427"/>
      <c r="GQI104" s="161"/>
      <c r="GQJ104" s="427"/>
      <c r="GQK104" s="161"/>
      <c r="GQL104" s="427"/>
      <c r="GQM104" s="161"/>
      <c r="GQN104" s="427"/>
      <c r="GQO104" s="161"/>
      <c r="GQP104" s="427"/>
      <c r="GQQ104" s="161"/>
      <c r="GQR104" s="427"/>
      <c r="GQS104" s="161"/>
      <c r="GQT104" s="427"/>
      <c r="GQU104" s="161"/>
      <c r="GQV104" s="427"/>
      <c r="GQW104" s="161"/>
      <c r="GQX104" s="427"/>
      <c r="GQY104" s="161"/>
      <c r="GQZ104" s="427"/>
      <c r="GRA104" s="161"/>
      <c r="GRB104" s="427"/>
      <c r="GRC104" s="161"/>
      <c r="GRD104" s="427"/>
      <c r="GRE104" s="161"/>
      <c r="GRF104" s="427"/>
      <c r="GRG104" s="161"/>
      <c r="GRH104" s="427"/>
      <c r="GRI104" s="161"/>
      <c r="GRJ104" s="427"/>
      <c r="GRK104" s="161"/>
      <c r="GRL104" s="427"/>
      <c r="GRM104" s="161"/>
      <c r="GRN104" s="427"/>
      <c r="GRO104" s="161"/>
      <c r="GRP104" s="427"/>
      <c r="GRQ104" s="161"/>
      <c r="GRR104" s="427"/>
      <c r="GRS104" s="161"/>
      <c r="GRT104" s="427"/>
      <c r="GRU104" s="161"/>
      <c r="GRV104" s="427"/>
      <c r="GRW104" s="161"/>
      <c r="GRX104" s="427"/>
      <c r="GRY104" s="161"/>
      <c r="GRZ104" s="427"/>
      <c r="GSA104" s="161"/>
      <c r="GSB104" s="427"/>
      <c r="GSC104" s="161"/>
      <c r="GSD104" s="427"/>
      <c r="GSE104" s="161"/>
      <c r="GSF104" s="427"/>
      <c r="GSG104" s="161"/>
      <c r="GSH104" s="427"/>
      <c r="GSI104" s="161"/>
      <c r="GSJ104" s="427"/>
      <c r="GSK104" s="161"/>
      <c r="GSL104" s="427"/>
      <c r="GSM104" s="161"/>
      <c r="GSN104" s="427"/>
      <c r="GSO104" s="161"/>
      <c r="GSP104" s="427"/>
      <c r="GSQ104" s="161"/>
      <c r="GSR104" s="427"/>
      <c r="GSS104" s="161"/>
      <c r="GST104" s="427"/>
      <c r="GSU104" s="161"/>
      <c r="GSV104" s="427"/>
      <c r="GSW104" s="161"/>
      <c r="GSX104" s="427"/>
      <c r="GSY104" s="161"/>
      <c r="GSZ104" s="427"/>
      <c r="GTA104" s="161"/>
      <c r="GTB104" s="427"/>
      <c r="GTC104" s="161"/>
      <c r="GTD104" s="427"/>
      <c r="GTE104" s="161"/>
      <c r="GTF104" s="427"/>
      <c r="GTG104" s="161"/>
      <c r="GTH104" s="427"/>
      <c r="GTI104" s="161"/>
      <c r="GTJ104" s="427"/>
      <c r="GTK104" s="161"/>
      <c r="GTL104" s="427"/>
      <c r="GTM104" s="161"/>
      <c r="GTN104" s="427"/>
      <c r="GTO104" s="161"/>
      <c r="GTP104" s="427"/>
      <c r="GTQ104" s="161"/>
      <c r="GTR104" s="427"/>
      <c r="GTS104" s="161"/>
      <c r="GTT104" s="427"/>
      <c r="GTU104" s="161"/>
      <c r="GTV104" s="427"/>
      <c r="GTW104" s="161"/>
      <c r="GTX104" s="427"/>
      <c r="GTY104" s="161"/>
      <c r="GTZ104" s="427"/>
      <c r="GUA104" s="161"/>
      <c r="GUB104" s="427"/>
      <c r="GUC104" s="161"/>
      <c r="GUD104" s="427"/>
      <c r="GUE104" s="161"/>
      <c r="GUF104" s="427"/>
      <c r="GUG104" s="161"/>
      <c r="GUH104" s="427"/>
      <c r="GUI104" s="161"/>
      <c r="GUJ104" s="427"/>
      <c r="GUK104" s="161"/>
      <c r="GUL104" s="427"/>
      <c r="GUM104" s="161"/>
      <c r="GUN104" s="427"/>
      <c r="GUO104" s="161"/>
      <c r="GUP104" s="427"/>
      <c r="GUQ104" s="161"/>
      <c r="GUR104" s="427"/>
      <c r="GUS104" s="161"/>
      <c r="GUT104" s="427"/>
      <c r="GUU104" s="161"/>
      <c r="GUV104" s="427"/>
      <c r="GUW104" s="161"/>
      <c r="GUX104" s="427"/>
      <c r="GUY104" s="161"/>
      <c r="GUZ104" s="427"/>
      <c r="GVA104" s="161"/>
      <c r="GVB104" s="427"/>
      <c r="GVC104" s="161"/>
      <c r="GVD104" s="427"/>
      <c r="GVE104" s="161"/>
      <c r="GVF104" s="427"/>
      <c r="GVG104" s="161"/>
      <c r="GVH104" s="427"/>
      <c r="GVI104" s="161"/>
      <c r="GVJ104" s="427"/>
      <c r="GVK104" s="161"/>
      <c r="GVL104" s="427"/>
      <c r="GVM104" s="161"/>
      <c r="GVN104" s="427"/>
      <c r="GVO104" s="161"/>
      <c r="GVP104" s="427"/>
      <c r="GVQ104" s="161"/>
      <c r="GVR104" s="427"/>
      <c r="GVS104" s="161"/>
      <c r="GVT104" s="427"/>
      <c r="GVU104" s="161"/>
      <c r="GVV104" s="427"/>
      <c r="GVW104" s="161"/>
      <c r="GVX104" s="427"/>
      <c r="GVY104" s="161"/>
      <c r="GVZ104" s="427"/>
      <c r="GWA104" s="161"/>
      <c r="GWB104" s="427"/>
      <c r="GWC104" s="161"/>
      <c r="GWD104" s="427"/>
      <c r="GWE104" s="161"/>
      <c r="GWF104" s="427"/>
      <c r="GWG104" s="161"/>
      <c r="GWH104" s="427"/>
      <c r="GWI104" s="161"/>
      <c r="GWJ104" s="427"/>
      <c r="GWK104" s="161"/>
      <c r="GWL104" s="427"/>
      <c r="GWM104" s="161"/>
      <c r="GWN104" s="427"/>
      <c r="GWO104" s="161"/>
      <c r="GWP104" s="427"/>
      <c r="GWQ104" s="161"/>
      <c r="GWR104" s="427"/>
      <c r="GWS104" s="161"/>
      <c r="GWT104" s="427"/>
      <c r="GWU104" s="161"/>
      <c r="GWV104" s="427"/>
      <c r="GWW104" s="161"/>
      <c r="GWX104" s="427"/>
      <c r="GWY104" s="161"/>
      <c r="GWZ104" s="427"/>
      <c r="GXA104" s="161"/>
      <c r="GXB104" s="427"/>
      <c r="GXC104" s="161"/>
      <c r="GXD104" s="427"/>
      <c r="GXE104" s="161"/>
      <c r="GXF104" s="427"/>
      <c r="GXG104" s="161"/>
      <c r="GXH104" s="427"/>
      <c r="GXI104" s="161"/>
      <c r="GXJ104" s="427"/>
      <c r="GXK104" s="161"/>
      <c r="GXL104" s="427"/>
      <c r="GXM104" s="161"/>
      <c r="GXN104" s="427"/>
      <c r="GXO104" s="161"/>
      <c r="GXP104" s="427"/>
      <c r="GXQ104" s="161"/>
      <c r="GXR104" s="427"/>
      <c r="GXS104" s="161"/>
      <c r="GXT104" s="427"/>
      <c r="GXU104" s="161"/>
      <c r="GXV104" s="427"/>
      <c r="GXW104" s="161"/>
      <c r="GXX104" s="427"/>
      <c r="GXY104" s="161"/>
      <c r="GXZ104" s="427"/>
      <c r="GYA104" s="161"/>
      <c r="GYB104" s="427"/>
      <c r="GYC104" s="161"/>
      <c r="GYD104" s="427"/>
      <c r="GYE104" s="161"/>
      <c r="GYF104" s="427"/>
      <c r="GYG104" s="161"/>
      <c r="GYH104" s="427"/>
      <c r="GYI104" s="161"/>
      <c r="GYJ104" s="427"/>
      <c r="GYK104" s="161"/>
      <c r="GYL104" s="427"/>
      <c r="GYM104" s="161"/>
      <c r="GYN104" s="427"/>
      <c r="GYO104" s="161"/>
      <c r="GYP104" s="427"/>
      <c r="GYQ104" s="161"/>
      <c r="GYR104" s="427"/>
      <c r="GYS104" s="161"/>
      <c r="GYT104" s="427"/>
      <c r="GYU104" s="161"/>
      <c r="GYV104" s="427"/>
      <c r="GYW104" s="161"/>
      <c r="GYX104" s="427"/>
      <c r="GYY104" s="161"/>
      <c r="GYZ104" s="427"/>
      <c r="GZA104" s="161"/>
      <c r="GZB104" s="427"/>
      <c r="GZC104" s="161"/>
      <c r="GZD104" s="427"/>
      <c r="GZE104" s="161"/>
      <c r="GZF104" s="427"/>
      <c r="GZG104" s="161"/>
      <c r="GZH104" s="427"/>
      <c r="GZI104" s="161"/>
      <c r="GZJ104" s="427"/>
      <c r="GZK104" s="161"/>
      <c r="GZL104" s="427"/>
      <c r="GZM104" s="161"/>
      <c r="GZN104" s="427"/>
      <c r="GZO104" s="161"/>
      <c r="GZP104" s="427"/>
      <c r="GZQ104" s="161"/>
      <c r="GZR104" s="427"/>
      <c r="GZS104" s="161"/>
      <c r="GZT104" s="427"/>
      <c r="GZU104" s="161"/>
      <c r="GZV104" s="427"/>
      <c r="GZW104" s="161"/>
      <c r="GZX104" s="427"/>
      <c r="GZY104" s="161"/>
      <c r="GZZ104" s="427"/>
      <c r="HAA104" s="161"/>
      <c r="HAB104" s="427"/>
      <c r="HAC104" s="161"/>
      <c r="HAD104" s="427"/>
      <c r="HAE104" s="161"/>
      <c r="HAF104" s="427"/>
      <c r="HAG104" s="161"/>
      <c r="HAH104" s="427"/>
      <c r="HAI104" s="161"/>
      <c r="HAJ104" s="427"/>
      <c r="HAK104" s="161"/>
      <c r="HAL104" s="427"/>
      <c r="HAM104" s="161"/>
      <c r="HAN104" s="427"/>
      <c r="HAO104" s="161"/>
      <c r="HAP104" s="427"/>
      <c r="HAQ104" s="161"/>
      <c r="HAR104" s="427"/>
      <c r="HAS104" s="161"/>
      <c r="HAT104" s="427"/>
      <c r="HAU104" s="161"/>
      <c r="HAV104" s="427"/>
      <c r="HAW104" s="161"/>
      <c r="HAX104" s="427"/>
      <c r="HAY104" s="161"/>
      <c r="HAZ104" s="427"/>
      <c r="HBA104" s="161"/>
      <c r="HBB104" s="427"/>
      <c r="HBC104" s="161"/>
      <c r="HBD104" s="427"/>
      <c r="HBE104" s="161"/>
      <c r="HBF104" s="427"/>
      <c r="HBG104" s="161"/>
      <c r="HBH104" s="427"/>
      <c r="HBI104" s="161"/>
      <c r="HBJ104" s="427"/>
      <c r="HBK104" s="161"/>
      <c r="HBL104" s="427"/>
      <c r="HBM104" s="161"/>
      <c r="HBN104" s="427"/>
      <c r="HBO104" s="161"/>
      <c r="HBP104" s="427"/>
      <c r="HBQ104" s="161"/>
      <c r="HBR104" s="427"/>
      <c r="HBS104" s="161"/>
      <c r="HBT104" s="427"/>
      <c r="HBU104" s="161"/>
      <c r="HBV104" s="427"/>
      <c r="HBW104" s="161"/>
      <c r="HBX104" s="427"/>
      <c r="HBY104" s="161"/>
      <c r="HBZ104" s="427"/>
      <c r="HCA104" s="161"/>
      <c r="HCB104" s="427"/>
      <c r="HCC104" s="161"/>
      <c r="HCD104" s="427"/>
      <c r="HCE104" s="161"/>
      <c r="HCF104" s="427"/>
      <c r="HCG104" s="161"/>
      <c r="HCH104" s="427"/>
      <c r="HCI104" s="161"/>
      <c r="HCJ104" s="427"/>
      <c r="HCK104" s="161"/>
      <c r="HCL104" s="427"/>
      <c r="HCM104" s="161"/>
      <c r="HCN104" s="427"/>
      <c r="HCO104" s="161"/>
      <c r="HCP104" s="427"/>
      <c r="HCQ104" s="161"/>
      <c r="HCR104" s="427"/>
      <c r="HCS104" s="161"/>
      <c r="HCT104" s="427"/>
      <c r="HCU104" s="161"/>
      <c r="HCV104" s="427"/>
      <c r="HCW104" s="161"/>
      <c r="HCX104" s="427"/>
      <c r="HCY104" s="161"/>
      <c r="HCZ104" s="427"/>
      <c r="HDA104" s="161"/>
      <c r="HDB104" s="427"/>
      <c r="HDC104" s="161"/>
      <c r="HDD104" s="427"/>
      <c r="HDE104" s="161"/>
      <c r="HDF104" s="427"/>
      <c r="HDG104" s="161"/>
      <c r="HDH104" s="427"/>
      <c r="HDI104" s="161"/>
      <c r="HDJ104" s="427"/>
      <c r="HDK104" s="161"/>
      <c r="HDL104" s="427"/>
      <c r="HDM104" s="161"/>
      <c r="HDN104" s="427"/>
      <c r="HDO104" s="161"/>
      <c r="HDP104" s="427"/>
      <c r="HDQ104" s="161"/>
      <c r="HDR104" s="427"/>
      <c r="HDS104" s="161"/>
      <c r="HDT104" s="427"/>
      <c r="HDU104" s="161"/>
      <c r="HDV104" s="427"/>
      <c r="HDW104" s="161"/>
      <c r="HDX104" s="427"/>
      <c r="HDY104" s="161"/>
      <c r="HDZ104" s="427"/>
      <c r="HEA104" s="161"/>
      <c r="HEB104" s="427"/>
      <c r="HEC104" s="161"/>
      <c r="HED104" s="427"/>
      <c r="HEE104" s="161"/>
      <c r="HEF104" s="427"/>
      <c r="HEG104" s="161"/>
      <c r="HEH104" s="427"/>
      <c r="HEI104" s="161"/>
      <c r="HEJ104" s="427"/>
      <c r="HEK104" s="161"/>
      <c r="HEL104" s="427"/>
      <c r="HEM104" s="161"/>
      <c r="HEN104" s="427"/>
      <c r="HEO104" s="161"/>
      <c r="HEP104" s="427"/>
      <c r="HEQ104" s="161"/>
      <c r="HER104" s="427"/>
      <c r="HES104" s="161"/>
      <c r="HET104" s="427"/>
      <c r="HEU104" s="161"/>
      <c r="HEV104" s="427"/>
      <c r="HEW104" s="161"/>
      <c r="HEX104" s="427"/>
      <c r="HEY104" s="161"/>
      <c r="HEZ104" s="427"/>
      <c r="HFA104" s="161"/>
      <c r="HFB104" s="427"/>
      <c r="HFC104" s="161"/>
      <c r="HFD104" s="427"/>
      <c r="HFE104" s="161"/>
      <c r="HFF104" s="427"/>
      <c r="HFG104" s="161"/>
      <c r="HFH104" s="427"/>
      <c r="HFI104" s="161"/>
      <c r="HFJ104" s="427"/>
      <c r="HFK104" s="161"/>
      <c r="HFL104" s="427"/>
      <c r="HFM104" s="161"/>
      <c r="HFN104" s="427"/>
      <c r="HFO104" s="161"/>
      <c r="HFP104" s="427"/>
      <c r="HFQ104" s="161"/>
      <c r="HFR104" s="427"/>
      <c r="HFS104" s="161"/>
      <c r="HFT104" s="427"/>
      <c r="HFU104" s="161"/>
      <c r="HFV104" s="427"/>
      <c r="HFW104" s="161"/>
      <c r="HFX104" s="427"/>
      <c r="HFY104" s="161"/>
      <c r="HFZ104" s="427"/>
      <c r="HGA104" s="161"/>
      <c r="HGB104" s="427"/>
      <c r="HGC104" s="161"/>
      <c r="HGD104" s="427"/>
      <c r="HGE104" s="161"/>
      <c r="HGF104" s="427"/>
      <c r="HGG104" s="161"/>
      <c r="HGH104" s="427"/>
      <c r="HGI104" s="161"/>
      <c r="HGJ104" s="427"/>
      <c r="HGK104" s="161"/>
      <c r="HGL104" s="427"/>
      <c r="HGM104" s="161"/>
      <c r="HGN104" s="427"/>
      <c r="HGO104" s="161"/>
      <c r="HGP104" s="427"/>
      <c r="HGQ104" s="161"/>
      <c r="HGR104" s="427"/>
      <c r="HGS104" s="161"/>
      <c r="HGT104" s="427"/>
      <c r="HGU104" s="161"/>
      <c r="HGV104" s="427"/>
      <c r="HGW104" s="161"/>
      <c r="HGX104" s="427"/>
      <c r="HGY104" s="161"/>
      <c r="HGZ104" s="427"/>
      <c r="HHA104" s="161"/>
      <c r="HHB104" s="427"/>
      <c r="HHC104" s="161"/>
      <c r="HHD104" s="427"/>
      <c r="HHE104" s="161"/>
      <c r="HHF104" s="427"/>
      <c r="HHG104" s="161"/>
      <c r="HHH104" s="427"/>
      <c r="HHI104" s="161"/>
      <c r="HHJ104" s="427"/>
      <c r="HHK104" s="161"/>
      <c r="HHL104" s="427"/>
      <c r="HHM104" s="161"/>
      <c r="HHN104" s="427"/>
      <c r="HHO104" s="161"/>
      <c r="HHP104" s="427"/>
      <c r="HHQ104" s="161"/>
      <c r="HHR104" s="427"/>
      <c r="HHS104" s="161"/>
      <c r="HHT104" s="427"/>
      <c r="HHU104" s="161"/>
      <c r="HHV104" s="427"/>
      <c r="HHW104" s="161"/>
      <c r="HHX104" s="427"/>
      <c r="HHY104" s="161"/>
      <c r="HHZ104" s="427"/>
      <c r="HIA104" s="161"/>
      <c r="HIB104" s="427"/>
      <c r="HIC104" s="161"/>
      <c r="HID104" s="427"/>
      <c r="HIE104" s="161"/>
      <c r="HIF104" s="427"/>
      <c r="HIG104" s="161"/>
      <c r="HIH104" s="427"/>
      <c r="HII104" s="161"/>
      <c r="HIJ104" s="427"/>
      <c r="HIK104" s="161"/>
      <c r="HIL104" s="427"/>
      <c r="HIM104" s="161"/>
      <c r="HIN104" s="427"/>
      <c r="HIO104" s="161"/>
      <c r="HIP104" s="427"/>
      <c r="HIQ104" s="161"/>
      <c r="HIR104" s="427"/>
      <c r="HIS104" s="161"/>
      <c r="HIT104" s="427"/>
      <c r="HIU104" s="161"/>
      <c r="HIV104" s="427"/>
      <c r="HIW104" s="161"/>
      <c r="HIX104" s="427"/>
      <c r="HIY104" s="161"/>
      <c r="HIZ104" s="427"/>
      <c r="HJA104" s="161"/>
      <c r="HJB104" s="427"/>
      <c r="HJC104" s="161"/>
      <c r="HJD104" s="427"/>
      <c r="HJE104" s="161"/>
      <c r="HJF104" s="427"/>
      <c r="HJG104" s="161"/>
      <c r="HJH104" s="427"/>
      <c r="HJI104" s="161"/>
      <c r="HJJ104" s="427"/>
      <c r="HJK104" s="161"/>
      <c r="HJL104" s="427"/>
      <c r="HJM104" s="161"/>
      <c r="HJN104" s="427"/>
      <c r="HJO104" s="161"/>
      <c r="HJP104" s="427"/>
      <c r="HJQ104" s="161"/>
      <c r="HJR104" s="427"/>
      <c r="HJS104" s="161"/>
      <c r="HJT104" s="427"/>
      <c r="HJU104" s="161"/>
      <c r="HJV104" s="427"/>
      <c r="HJW104" s="161"/>
      <c r="HJX104" s="427"/>
      <c r="HJY104" s="161"/>
      <c r="HJZ104" s="427"/>
      <c r="HKA104" s="161"/>
      <c r="HKB104" s="427"/>
      <c r="HKC104" s="161"/>
      <c r="HKD104" s="427"/>
      <c r="HKE104" s="161"/>
      <c r="HKF104" s="427"/>
      <c r="HKG104" s="161"/>
      <c r="HKH104" s="427"/>
      <c r="HKI104" s="161"/>
      <c r="HKJ104" s="427"/>
      <c r="HKK104" s="161"/>
      <c r="HKL104" s="427"/>
      <c r="HKM104" s="161"/>
      <c r="HKN104" s="427"/>
      <c r="HKO104" s="161"/>
      <c r="HKP104" s="427"/>
      <c r="HKQ104" s="161"/>
      <c r="HKR104" s="427"/>
      <c r="HKS104" s="161"/>
      <c r="HKT104" s="427"/>
      <c r="HKU104" s="161"/>
      <c r="HKV104" s="427"/>
      <c r="HKW104" s="161"/>
      <c r="HKX104" s="427"/>
      <c r="HKY104" s="161"/>
      <c r="HKZ104" s="427"/>
      <c r="HLA104" s="161"/>
      <c r="HLB104" s="427"/>
      <c r="HLC104" s="161"/>
      <c r="HLD104" s="427"/>
      <c r="HLE104" s="161"/>
      <c r="HLF104" s="427"/>
      <c r="HLG104" s="161"/>
      <c r="HLH104" s="427"/>
      <c r="HLI104" s="161"/>
      <c r="HLJ104" s="427"/>
      <c r="HLK104" s="161"/>
      <c r="HLL104" s="427"/>
      <c r="HLM104" s="161"/>
      <c r="HLN104" s="427"/>
      <c r="HLO104" s="161"/>
      <c r="HLP104" s="427"/>
      <c r="HLQ104" s="161"/>
      <c r="HLR104" s="427"/>
      <c r="HLS104" s="161"/>
      <c r="HLT104" s="427"/>
      <c r="HLU104" s="161"/>
      <c r="HLV104" s="427"/>
      <c r="HLW104" s="161"/>
      <c r="HLX104" s="427"/>
      <c r="HLY104" s="161"/>
      <c r="HLZ104" s="427"/>
      <c r="HMA104" s="161"/>
      <c r="HMB104" s="427"/>
      <c r="HMC104" s="161"/>
      <c r="HMD104" s="427"/>
      <c r="HME104" s="161"/>
      <c r="HMF104" s="427"/>
      <c r="HMG104" s="161"/>
      <c r="HMH104" s="427"/>
      <c r="HMI104" s="161"/>
      <c r="HMJ104" s="427"/>
      <c r="HMK104" s="161"/>
      <c r="HML104" s="427"/>
      <c r="HMM104" s="161"/>
      <c r="HMN104" s="427"/>
      <c r="HMO104" s="161"/>
      <c r="HMP104" s="427"/>
      <c r="HMQ104" s="161"/>
      <c r="HMR104" s="427"/>
      <c r="HMS104" s="161"/>
      <c r="HMT104" s="427"/>
      <c r="HMU104" s="161"/>
      <c r="HMV104" s="427"/>
      <c r="HMW104" s="161"/>
      <c r="HMX104" s="427"/>
      <c r="HMY104" s="161"/>
      <c r="HMZ104" s="427"/>
      <c r="HNA104" s="161"/>
      <c r="HNB104" s="427"/>
      <c r="HNC104" s="161"/>
      <c r="HND104" s="427"/>
      <c r="HNE104" s="161"/>
      <c r="HNF104" s="427"/>
      <c r="HNG104" s="161"/>
      <c r="HNH104" s="427"/>
      <c r="HNI104" s="161"/>
      <c r="HNJ104" s="427"/>
      <c r="HNK104" s="161"/>
      <c r="HNL104" s="427"/>
      <c r="HNM104" s="161"/>
      <c r="HNN104" s="427"/>
      <c r="HNO104" s="161"/>
      <c r="HNP104" s="427"/>
      <c r="HNQ104" s="161"/>
      <c r="HNR104" s="427"/>
      <c r="HNS104" s="161"/>
      <c r="HNT104" s="427"/>
      <c r="HNU104" s="161"/>
      <c r="HNV104" s="427"/>
      <c r="HNW104" s="161"/>
      <c r="HNX104" s="427"/>
      <c r="HNY104" s="161"/>
      <c r="HNZ104" s="427"/>
      <c r="HOA104" s="161"/>
      <c r="HOB104" s="427"/>
      <c r="HOC104" s="161"/>
      <c r="HOD104" s="427"/>
      <c r="HOE104" s="161"/>
      <c r="HOF104" s="427"/>
      <c r="HOG104" s="161"/>
      <c r="HOH104" s="427"/>
      <c r="HOI104" s="161"/>
      <c r="HOJ104" s="427"/>
      <c r="HOK104" s="161"/>
      <c r="HOL104" s="427"/>
      <c r="HOM104" s="161"/>
      <c r="HON104" s="427"/>
      <c r="HOO104" s="161"/>
      <c r="HOP104" s="427"/>
      <c r="HOQ104" s="161"/>
      <c r="HOR104" s="427"/>
      <c r="HOS104" s="161"/>
      <c r="HOT104" s="427"/>
      <c r="HOU104" s="161"/>
      <c r="HOV104" s="427"/>
      <c r="HOW104" s="161"/>
      <c r="HOX104" s="427"/>
      <c r="HOY104" s="161"/>
      <c r="HOZ104" s="427"/>
      <c r="HPA104" s="161"/>
      <c r="HPB104" s="427"/>
      <c r="HPC104" s="161"/>
      <c r="HPD104" s="427"/>
      <c r="HPE104" s="161"/>
      <c r="HPF104" s="427"/>
      <c r="HPG104" s="161"/>
      <c r="HPH104" s="427"/>
      <c r="HPI104" s="161"/>
      <c r="HPJ104" s="427"/>
      <c r="HPK104" s="161"/>
      <c r="HPL104" s="427"/>
      <c r="HPM104" s="161"/>
      <c r="HPN104" s="427"/>
      <c r="HPO104" s="161"/>
      <c r="HPP104" s="427"/>
      <c r="HPQ104" s="161"/>
      <c r="HPR104" s="427"/>
      <c r="HPS104" s="161"/>
      <c r="HPT104" s="427"/>
      <c r="HPU104" s="161"/>
      <c r="HPV104" s="427"/>
      <c r="HPW104" s="161"/>
      <c r="HPX104" s="427"/>
      <c r="HPY104" s="161"/>
      <c r="HPZ104" s="427"/>
      <c r="HQA104" s="161"/>
      <c r="HQB104" s="427"/>
      <c r="HQC104" s="161"/>
      <c r="HQD104" s="427"/>
      <c r="HQE104" s="161"/>
      <c r="HQF104" s="427"/>
      <c r="HQG104" s="161"/>
      <c r="HQH104" s="427"/>
      <c r="HQI104" s="161"/>
      <c r="HQJ104" s="427"/>
      <c r="HQK104" s="161"/>
      <c r="HQL104" s="427"/>
      <c r="HQM104" s="161"/>
      <c r="HQN104" s="427"/>
      <c r="HQO104" s="161"/>
      <c r="HQP104" s="427"/>
      <c r="HQQ104" s="161"/>
      <c r="HQR104" s="427"/>
      <c r="HQS104" s="161"/>
      <c r="HQT104" s="427"/>
      <c r="HQU104" s="161"/>
      <c r="HQV104" s="427"/>
      <c r="HQW104" s="161"/>
      <c r="HQX104" s="427"/>
      <c r="HQY104" s="161"/>
      <c r="HQZ104" s="427"/>
      <c r="HRA104" s="161"/>
      <c r="HRB104" s="427"/>
      <c r="HRC104" s="161"/>
      <c r="HRD104" s="427"/>
      <c r="HRE104" s="161"/>
      <c r="HRF104" s="427"/>
      <c r="HRG104" s="161"/>
      <c r="HRH104" s="427"/>
      <c r="HRI104" s="161"/>
      <c r="HRJ104" s="427"/>
      <c r="HRK104" s="161"/>
      <c r="HRL104" s="427"/>
      <c r="HRM104" s="161"/>
      <c r="HRN104" s="427"/>
      <c r="HRO104" s="161"/>
      <c r="HRP104" s="427"/>
      <c r="HRQ104" s="161"/>
      <c r="HRR104" s="427"/>
      <c r="HRS104" s="161"/>
      <c r="HRT104" s="427"/>
      <c r="HRU104" s="161"/>
      <c r="HRV104" s="427"/>
      <c r="HRW104" s="161"/>
      <c r="HRX104" s="427"/>
      <c r="HRY104" s="161"/>
      <c r="HRZ104" s="427"/>
      <c r="HSA104" s="161"/>
      <c r="HSB104" s="427"/>
      <c r="HSC104" s="161"/>
      <c r="HSD104" s="427"/>
      <c r="HSE104" s="161"/>
      <c r="HSF104" s="427"/>
      <c r="HSG104" s="161"/>
      <c r="HSH104" s="427"/>
      <c r="HSI104" s="161"/>
      <c r="HSJ104" s="427"/>
      <c r="HSK104" s="161"/>
      <c r="HSL104" s="427"/>
      <c r="HSM104" s="161"/>
      <c r="HSN104" s="427"/>
      <c r="HSO104" s="161"/>
      <c r="HSP104" s="427"/>
      <c r="HSQ104" s="161"/>
      <c r="HSR104" s="427"/>
      <c r="HSS104" s="161"/>
      <c r="HST104" s="427"/>
      <c r="HSU104" s="161"/>
      <c r="HSV104" s="427"/>
      <c r="HSW104" s="161"/>
      <c r="HSX104" s="427"/>
      <c r="HSY104" s="161"/>
      <c r="HSZ104" s="427"/>
      <c r="HTA104" s="161"/>
      <c r="HTB104" s="427"/>
      <c r="HTC104" s="161"/>
      <c r="HTD104" s="427"/>
      <c r="HTE104" s="161"/>
      <c r="HTF104" s="427"/>
      <c r="HTG104" s="161"/>
      <c r="HTH104" s="427"/>
      <c r="HTI104" s="161"/>
      <c r="HTJ104" s="427"/>
      <c r="HTK104" s="161"/>
      <c r="HTL104" s="427"/>
      <c r="HTM104" s="161"/>
      <c r="HTN104" s="427"/>
      <c r="HTO104" s="161"/>
      <c r="HTP104" s="427"/>
      <c r="HTQ104" s="161"/>
      <c r="HTR104" s="427"/>
      <c r="HTS104" s="161"/>
      <c r="HTT104" s="427"/>
      <c r="HTU104" s="161"/>
      <c r="HTV104" s="427"/>
      <c r="HTW104" s="161"/>
      <c r="HTX104" s="427"/>
      <c r="HTY104" s="161"/>
      <c r="HTZ104" s="427"/>
      <c r="HUA104" s="161"/>
      <c r="HUB104" s="427"/>
      <c r="HUC104" s="161"/>
      <c r="HUD104" s="427"/>
      <c r="HUE104" s="161"/>
      <c r="HUF104" s="427"/>
      <c r="HUG104" s="161"/>
      <c r="HUH104" s="427"/>
      <c r="HUI104" s="161"/>
      <c r="HUJ104" s="427"/>
      <c r="HUK104" s="161"/>
      <c r="HUL104" s="427"/>
      <c r="HUM104" s="161"/>
      <c r="HUN104" s="427"/>
      <c r="HUO104" s="161"/>
      <c r="HUP104" s="427"/>
      <c r="HUQ104" s="161"/>
      <c r="HUR104" s="427"/>
      <c r="HUS104" s="161"/>
      <c r="HUT104" s="427"/>
      <c r="HUU104" s="161"/>
      <c r="HUV104" s="427"/>
      <c r="HUW104" s="161"/>
      <c r="HUX104" s="427"/>
      <c r="HUY104" s="161"/>
      <c r="HUZ104" s="427"/>
      <c r="HVA104" s="161"/>
      <c r="HVB104" s="427"/>
      <c r="HVC104" s="161"/>
      <c r="HVD104" s="427"/>
      <c r="HVE104" s="161"/>
      <c r="HVF104" s="427"/>
      <c r="HVG104" s="161"/>
      <c r="HVH104" s="427"/>
      <c r="HVI104" s="161"/>
      <c r="HVJ104" s="427"/>
      <c r="HVK104" s="161"/>
      <c r="HVL104" s="427"/>
      <c r="HVM104" s="161"/>
      <c r="HVN104" s="427"/>
      <c r="HVO104" s="161"/>
      <c r="HVP104" s="427"/>
      <c r="HVQ104" s="161"/>
      <c r="HVR104" s="427"/>
      <c r="HVS104" s="161"/>
      <c r="HVT104" s="427"/>
      <c r="HVU104" s="161"/>
      <c r="HVV104" s="427"/>
      <c r="HVW104" s="161"/>
      <c r="HVX104" s="427"/>
      <c r="HVY104" s="161"/>
      <c r="HVZ104" s="427"/>
      <c r="HWA104" s="161"/>
      <c r="HWB104" s="427"/>
      <c r="HWC104" s="161"/>
      <c r="HWD104" s="427"/>
      <c r="HWE104" s="161"/>
      <c r="HWF104" s="427"/>
      <c r="HWG104" s="161"/>
      <c r="HWH104" s="427"/>
      <c r="HWI104" s="161"/>
      <c r="HWJ104" s="427"/>
      <c r="HWK104" s="161"/>
      <c r="HWL104" s="427"/>
      <c r="HWM104" s="161"/>
      <c r="HWN104" s="427"/>
      <c r="HWO104" s="161"/>
      <c r="HWP104" s="427"/>
      <c r="HWQ104" s="161"/>
      <c r="HWR104" s="427"/>
      <c r="HWS104" s="161"/>
      <c r="HWT104" s="427"/>
      <c r="HWU104" s="161"/>
      <c r="HWV104" s="427"/>
      <c r="HWW104" s="161"/>
      <c r="HWX104" s="427"/>
      <c r="HWY104" s="161"/>
      <c r="HWZ104" s="427"/>
      <c r="HXA104" s="161"/>
      <c r="HXB104" s="427"/>
      <c r="HXC104" s="161"/>
      <c r="HXD104" s="427"/>
      <c r="HXE104" s="161"/>
      <c r="HXF104" s="427"/>
      <c r="HXG104" s="161"/>
      <c r="HXH104" s="427"/>
      <c r="HXI104" s="161"/>
      <c r="HXJ104" s="427"/>
      <c r="HXK104" s="161"/>
      <c r="HXL104" s="427"/>
      <c r="HXM104" s="161"/>
      <c r="HXN104" s="427"/>
      <c r="HXO104" s="161"/>
      <c r="HXP104" s="427"/>
      <c r="HXQ104" s="161"/>
      <c r="HXR104" s="427"/>
      <c r="HXS104" s="161"/>
      <c r="HXT104" s="427"/>
      <c r="HXU104" s="161"/>
      <c r="HXV104" s="427"/>
      <c r="HXW104" s="161"/>
      <c r="HXX104" s="427"/>
      <c r="HXY104" s="161"/>
      <c r="HXZ104" s="427"/>
      <c r="HYA104" s="161"/>
      <c r="HYB104" s="427"/>
      <c r="HYC104" s="161"/>
      <c r="HYD104" s="427"/>
      <c r="HYE104" s="161"/>
      <c r="HYF104" s="427"/>
      <c r="HYG104" s="161"/>
      <c r="HYH104" s="427"/>
      <c r="HYI104" s="161"/>
      <c r="HYJ104" s="427"/>
      <c r="HYK104" s="161"/>
      <c r="HYL104" s="427"/>
      <c r="HYM104" s="161"/>
      <c r="HYN104" s="427"/>
      <c r="HYO104" s="161"/>
      <c r="HYP104" s="427"/>
      <c r="HYQ104" s="161"/>
      <c r="HYR104" s="427"/>
      <c r="HYS104" s="161"/>
      <c r="HYT104" s="427"/>
      <c r="HYU104" s="161"/>
      <c r="HYV104" s="427"/>
      <c r="HYW104" s="161"/>
      <c r="HYX104" s="427"/>
      <c r="HYY104" s="161"/>
      <c r="HYZ104" s="427"/>
      <c r="HZA104" s="161"/>
      <c r="HZB104" s="427"/>
      <c r="HZC104" s="161"/>
      <c r="HZD104" s="427"/>
      <c r="HZE104" s="161"/>
      <c r="HZF104" s="427"/>
      <c r="HZG104" s="161"/>
      <c r="HZH104" s="427"/>
      <c r="HZI104" s="161"/>
      <c r="HZJ104" s="427"/>
      <c r="HZK104" s="161"/>
      <c r="HZL104" s="427"/>
      <c r="HZM104" s="161"/>
      <c r="HZN104" s="427"/>
      <c r="HZO104" s="161"/>
      <c r="HZP104" s="427"/>
      <c r="HZQ104" s="161"/>
      <c r="HZR104" s="427"/>
      <c r="HZS104" s="161"/>
      <c r="HZT104" s="427"/>
      <c r="HZU104" s="161"/>
      <c r="HZV104" s="427"/>
      <c r="HZW104" s="161"/>
      <c r="HZX104" s="427"/>
      <c r="HZY104" s="161"/>
      <c r="HZZ104" s="427"/>
      <c r="IAA104" s="161"/>
      <c r="IAB104" s="427"/>
      <c r="IAC104" s="161"/>
      <c r="IAD104" s="427"/>
      <c r="IAE104" s="161"/>
      <c r="IAF104" s="427"/>
      <c r="IAG104" s="161"/>
      <c r="IAH104" s="427"/>
      <c r="IAI104" s="161"/>
      <c r="IAJ104" s="427"/>
      <c r="IAK104" s="161"/>
      <c r="IAL104" s="427"/>
      <c r="IAM104" s="161"/>
      <c r="IAN104" s="427"/>
      <c r="IAO104" s="161"/>
      <c r="IAP104" s="427"/>
      <c r="IAQ104" s="161"/>
      <c r="IAR104" s="427"/>
      <c r="IAS104" s="161"/>
      <c r="IAT104" s="427"/>
      <c r="IAU104" s="161"/>
      <c r="IAV104" s="427"/>
      <c r="IAW104" s="161"/>
      <c r="IAX104" s="427"/>
      <c r="IAY104" s="161"/>
      <c r="IAZ104" s="427"/>
      <c r="IBA104" s="161"/>
      <c r="IBB104" s="427"/>
      <c r="IBC104" s="161"/>
      <c r="IBD104" s="427"/>
      <c r="IBE104" s="161"/>
      <c r="IBF104" s="427"/>
      <c r="IBG104" s="161"/>
      <c r="IBH104" s="427"/>
      <c r="IBI104" s="161"/>
      <c r="IBJ104" s="427"/>
      <c r="IBK104" s="161"/>
      <c r="IBL104" s="427"/>
      <c r="IBM104" s="161"/>
      <c r="IBN104" s="427"/>
      <c r="IBO104" s="161"/>
      <c r="IBP104" s="427"/>
      <c r="IBQ104" s="161"/>
      <c r="IBR104" s="427"/>
      <c r="IBS104" s="161"/>
      <c r="IBT104" s="427"/>
      <c r="IBU104" s="161"/>
      <c r="IBV104" s="427"/>
      <c r="IBW104" s="161"/>
      <c r="IBX104" s="427"/>
      <c r="IBY104" s="161"/>
      <c r="IBZ104" s="427"/>
      <c r="ICA104" s="161"/>
      <c r="ICB104" s="427"/>
      <c r="ICC104" s="161"/>
      <c r="ICD104" s="427"/>
      <c r="ICE104" s="161"/>
      <c r="ICF104" s="427"/>
      <c r="ICG104" s="161"/>
      <c r="ICH104" s="427"/>
      <c r="ICI104" s="161"/>
      <c r="ICJ104" s="427"/>
      <c r="ICK104" s="161"/>
      <c r="ICL104" s="427"/>
      <c r="ICM104" s="161"/>
      <c r="ICN104" s="427"/>
      <c r="ICO104" s="161"/>
      <c r="ICP104" s="427"/>
      <c r="ICQ104" s="161"/>
      <c r="ICR104" s="427"/>
      <c r="ICS104" s="161"/>
      <c r="ICT104" s="427"/>
      <c r="ICU104" s="161"/>
      <c r="ICV104" s="427"/>
      <c r="ICW104" s="161"/>
      <c r="ICX104" s="427"/>
      <c r="ICY104" s="161"/>
      <c r="ICZ104" s="427"/>
      <c r="IDA104" s="161"/>
      <c r="IDB104" s="427"/>
      <c r="IDC104" s="161"/>
      <c r="IDD104" s="427"/>
      <c r="IDE104" s="161"/>
      <c r="IDF104" s="427"/>
      <c r="IDG104" s="161"/>
      <c r="IDH104" s="427"/>
      <c r="IDI104" s="161"/>
      <c r="IDJ104" s="427"/>
      <c r="IDK104" s="161"/>
      <c r="IDL104" s="427"/>
      <c r="IDM104" s="161"/>
      <c r="IDN104" s="427"/>
      <c r="IDO104" s="161"/>
      <c r="IDP104" s="427"/>
      <c r="IDQ104" s="161"/>
      <c r="IDR104" s="427"/>
      <c r="IDS104" s="161"/>
      <c r="IDT104" s="427"/>
      <c r="IDU104" s="161"/>
      <c r="IDV104" s="427"/>
      <c r="IDW104" s="161"/>
      <c r="IDX104" s="427"/>
      <c r="IDY104" s="161"/>
      <c r="IDZ104" s="427"/>
      <c r="IEA104" s="161"/>
      <c r="IEB104" s="427"/>
      <c r="IEC104" s="161"/>
      <c r="IED104" s="427"/>
      <c r="IEE104" s="161"/>
      <c r="IEF104" s="427"/>
      <c r="IEG104" s="161"/>
      <c r="IEH104" s="427"/>
      <c r="IEI104" s="161"/>
      <c r="IEJ104" s="427"/>
      <c r="IEK104" s="161"/>
      <c r="IEL104" s="427"/>
      <c r="IEM104" s="161"/>
      <c r="IEN104" s="427"/>
      <c r="IEO104" s="161"/>
      <c r="IEP104" s="427"/>
      <c r="IEQ104" s="161"/>
      <c r="IER104" s="427"/>
      <c r="IES104" s="161"/>
      <c r="IET104" s="427"/>
      <c r="IEU104" s="161"/>
      <c r="IEV104" s="427"/>
      <c r="IEW104" s="161"/>
      <c r="IEX104" s="427"/>
      <c r="IEY104" s="161"/>
      <c r="IEZ104" s="427"/>
      <c r="IFA104" s="161"/>
      <c r="IFB104" s="427"/>
      <c r="IFC104" s="161"/>
      <c r="IFD104" s="427"/>
      <c r="IFE104" s="161"/>
      <c r="IFF104" s="427"/>
      <c r="IFG104" s="161"/>
      <c r="IFH104" s="427"/>
      <c r="IFI104" s="161"/>
      <c r="IFJ104" s="427"/>
      <c r="IFK104" s="161"/>
      <c r="IFL104" s="427"/>
      <c r="IFM104" s="161"/>
      <c r="IFN104" s="427"/>
      <c r="IFO104" s="161"/>
      <c r="IFP104" s="427"/>
      <c r="IFQ104" s="161"/>
      <c r="IFR104" s="427"/>
      <c r="IFS104" s="161"/>
      <c r="IFT104" s="427"/>
      <c r="IFU104" s="161"/>
      <c r="IFV104" s="427"/>
      <c r="IFW104" s="161"/>
      <c r="IFX104" s="427"/>
      <c r="IFY104" s="161"/>
      <c r="IFZ104" s="427"/>
      <c r="IGA104" s="161"/>
      <c r="IGB104" s="427"/>
      <c r="IGC104" s="161"/>
      <c r="IGD104" s="427"/>
      <c r="IGE104" s="161"/>
      <c r="IGF104" s="427"/>
      <c r="IGG104" s="161"/>
      <c r="IGH104" s="427"/>
      <c r="IGI104" s="161"/>
      <c r="IGJ104" s="427"/>
      <c r="IGK104" s="161"/>
      <c r="IGL104" s="427"/>
      <c r="IGM104" s="161"/>
      <c r="IGN104" s="427"/>
      <c r="IGO104" s="161"/>
      <c r="IGP104" s="427"/>
      <c r="IGQ104" s="161"/>
      <c r="IGR104" s="427"/>
      <c r="IGS104" s="161"/>
      <c r="IGT104" s="427"/>
      <c r="IGU104" s="161"/>
      <c r="IGV104" s="427"/>
      <c r="IGW104" s="161"/>
      <c r="IGX104" s="427"/>
      <c r="IGY104" s="161"/>
      <c r="IGZ104" s="427"/>
      <c r="IHA104" s="161"/>
      <c r="IHB104" s="427"/>
      <c r="IHC104" s="161"/>
      <c r="IHD104" s="427"/>
      <c r="IHE104" s="161"/>
      <c r="IHF104" s="427"/>
      <c r="IHG104" s="161"/>
      <c r="IHH104" s="427"/>
      <c r="IHI104" s="161"/>
      <c r="IHJ104" s="427"/>
      <c r="IHK104" s="161"/>
      <c r="IHL104" s="427"/>
      <c r="IHM104" s="161"/>
      <c r="IHN104" s="427"/>
      <c r="IHO104" s="161"/>
      <c r="IHP104" s="427"/>
      <c r="IHQ104" s="161"/>
      <c r="IHR104" s="427"/>
      <c r="IHS104" s="161"/>
      <c r="IHT104" s="427"/>
      <c r="IHU104" s="161"/>
      <c r="IHV104" s="427"/>
      <c r="IHW104" s="161"/>
      <c r="IHX104" s="427"/>
      <c r="IHY104" s="161"/>
      <c r="IHZ104" s="427"/>
      <c r="IIA104" s="161"/>
      <c r="IIB104" s="427"/>
      <c r="IIC104" s="161"/>
      <c r="IID104" s="427"/>
      <c r="IIE104" s="161"/>
      <c r="IIF104" s="427"/>
      <c r="IIG104" s="161"/>
      <c r="IIH104" s="427"/>
      <c r="III104" s="161"/>
      <c r="IIJ104" s="427"/>
      <c r="IIK104" s="161"/>
      <c r="IIL104" s="427"/>
      <c r="IIM104" s="161"/>
      <c r="IIN104" s="427"/>
      <c r="IIO104" s="161"/>
      <c r="IIP104" s="427"/>
      <c r="IIQ104" s="161"/>
      <c r="IIR104" s="427"/>
      <c r="IIS104" s="161"/>
      <c r="IIT104" s="427"/>
      <c r="IIU104" s="161"/>
      <c r="IIV104" s="427"/>
      <c r="IIW104" s="161"/>
      <c r="IIX104" s="427"/>
      <c r="IIY104" s="161"/>
      <c r="IIZ104" s="427"/>
      <c r="IJA104" s="161"/>
      <c r="IJB104" s="427"/>
      <c r="IJC104" s="161"/>
      <c r="IJD104" s="427"/>
      <c r="IJE104" s="161"/>
      <c r="IJF104" s="427"/>
      <c r="IJG104" s="161"/>
      <c r="IJH104" s="427"/>
      <c r="IJI104" s="161"/>
      <c r="IJJ104" s="427"/>
      <c r="IJK104" s="161"/>
      <c r="IJL104" s="427"/>
      <c r="IJM104" s="161"/>
      <c r="IJN104" s="427"/>
      <c r="IJO104" s="161"/>
      <c r="IJP104" s="427"/>
      <c r="IJQ104" s="161"/>
      <c r="IJR104" s="427"/>
      <c r="IJS104" s="161"/>
      <c r="IJT104" s="427"/>
      <c r="IJU104" s="161"/>
      <c r="IJV104" s="427"/>
      <c r="IJW104" s="161"/>
      <c r="IJX104" s="427"/>
      <c r="IJY104" s="161"/>
      <c r="IJZ104" s="427"/>
      <c r="IKA104" s="161"/>
      <c r="IKB104" s="427"/>
      <c r="IKC104" s="161"/>
      <c r="IKD104" s="427"/>
      <c r="IKE104" s="161"/>
      <c r="IKF104" s="427"/>
      <c r="IKG104" s="161"/>
      <c r="IKH104" s="427"/>
      <c r="IKI104" s="161"/>
      <c r="IKJ104" s="427"/>
      <c r="IKK104" s="161"/>
      <c r="IKL104" s="427"/>
      <c r="IKM104" s="161"/>
      <c r="IKN104" s="427"/>
      <c r="IKO104" s="161"/>
      <c r="IKP104" s="427"/>
      <c r="IKQ104" s="161"/>
      <c r="IKR104" s="427"/>
      <c r="IKS104" s="161"/>
      <c r="IKT104" s="427"/>
      <c r="IKU104" s="161"/>
      <c r="IKV104" s="427"/>
      <c r="IKW104" s="161"/>
      <c r="IKX104" s="427"/>
      <c r="IKY104" s="161"/>
      <c r="IKZ104" s="427"/>
      <c r="ILA104" s="161"/>
      <c r="ILB104" s="427"/>
      <c r="ILC104" s="161"/>
      <c r="ILD104" s="427"/>
      <c r="ILE104" s="161"/>
      <c r="ILF104" s="427"/>
      <c r="ILG104" s="161"/>
      <c r="ILH104" s="427"/>
      <c r="ILI104" s="161"/>
      <c r="ILJ104" s="427"/>
      <c r="ILK104" s="161"/>
      <c r="ILL104" s="427"/>
      <c r="ILM104" s="161"/>
      <c r="ILN104" s="427"/>
      <c r="ILO104" s="161"/>
      <c r="ILP104" s="427"/>
      <c r="ILQ104" s="161"/>
      <c r="ILR104" s="427"/>
      <c r="ILS104" s="161"/>
      <c r="ILT104" s="427"/>
      <c r="ILU104" s="161"/>
      <c r="ILV104" s="427"/>
      <c r="ILW104" s="161"/>
      <c r="ILX104" s="427"/>
      <c r="ILY104" s="161"/>
      <c r="ILZ104" s="427"/>
      <c r="IMA104" s="161"/>
      <c r="IMB104" s="427"/>
      <c r="IMC104" s="161"/>
      <c r="IMD104" s="427"/>
      <c r="IME104" s="161"/>
      <c r="IMF104" s="427"/>
      <c r="IMG104" s="161"/>
      <c r="IMH104" s="427"/>
      <c r="IMI104" s="161"/>
      <c r="IMJ104" s="427"/>
      <c r="IMK104" s="161"/>
      <c r="IML104" s="427"/>
      <c r="IMM104" s="161"/>
      <c r="IMN104" s="427"/>
      <c r="IMO104" s="161"/>
      <c r="IMP104" s="427"/>
      <c r="IMQ104" s="161"/>
      <c r="IMR104" s="427"/>
      <c r="IMS104" s="161"/>
      <c r="IMT104" s="427"/>
      <c r="IMU104" s="161"/>
      <c r="IMV104" s="427"/>
      <c r="IMW104" s="161"/>
      <c r="IMX104" s="427"/>
      <c r="IMY104" s="161"/>
      <c r="IMZ104" s="427"/>
      <c r="INA104" s="161"/>
      <c r="INB104" s="427"/>
      <c r="INC104" s="161"/>
      <c r="IND104" s="427"/>
      <c r="INE104" s="161"/>
      <c r="INF104" s="427"/>
      <c r="ING104" s="161"/>
      <c r="INH104" s="427"/>
      <c r="INI104" s="161"/>
      <c r="INJ104" s="427"/>
      <c r="INK104" s="161"/>
      <c r="INL104" s="427"/>
      <c r="INM104" s="161"/>
      <c r="INN104" s="427"/>
      <c r="INO104" s="161"/>
      <c r="INP104" s="427"/>
      <c r="INQ104" s="161"/>
      <c r="INR104" s="427"/>
      <c r="INS104" s="161"/>
      <c r="INT104" s="427"/>
      <c r="INU104" s="161"/>
      <c r="INV104" s="427"/>
      <c r="INW104" s="161"/>
      <c r="INX104" s="427"/>
      <c r="INY104" s="161"/>
      <c r="INZ104" s="427"/>
      <c r="IOA104" s="161"/>
      <c r="IOB104" s="427"/>
      <c r="IOC104" s="161"/>
      <c r="IOD104" s="427"/>
      <c r="IOE104" s="161"/>
      <c r="IOF104" s="427"/>
      <c r="IOG104" s="161"/>
      <c r="IOH104" s="427"/>
      <c r="IOI104" s="161"/>
      <c r="IOJ104" s="427"/>
      <c r="IOK104" s="161"/>
      <c r="IOL104" s="427"/>
      <c r="IOM104" s="161"/>
      <c r="ION104" s="427"/>
      <c r="IOO104" s="161"/>
      <c r="IOP104" s="427"/>
      <c r="IOQ104" s="161"/>
      <c r="IOR104" s="427"/>
      <c r="IOS104" s="161"/>
      <c r="IOT104" s="427"/>
      <c r="IOU104" s="161"/>
      <c r="IOV104" s="427"/>
      <c r="IOW104" s="161"/>
      <c r="IOX104" s="427"/>
      <c r="IOY104" s="161"/>
      <c r="IOZ104" s="427"/>
      <c r="IPA104" s="161"/>
      <c r="IPB104" s="427"/>
      <c r="IPC104" s="161"/>
      <c r="IPD104" s="427"/>
      <c r="IPE104" s="161"/>
      <c r="IPF104" s="427"/>
      <c r="IPG104" s="161"/>
      <c r="IPH104" s="427"/>
      <c r="IPI104" s="161"/>
      <c r="IPJ104" s="427"/>
      <c r="IPK104" s="161"/>
      <c r="IPL104" s="427"/>
      <c r="IPM104" s="161"/>
      <c r="IPN104" s="427"/>
      <c r="IPO104" s="161"/>
      <c r="IPP104" s="427"/>
      <c r="IPQ104" s="161"/>
      <c r="IPR104" s="427"/>
      <c r="IPS104" s="161"/>
      <c r="IPT104" s="427"/>
      <c r="IPU104" s="161"/>
      <c r="IPV104" s="427"/>
      <c r="IPW104" s="161"/>
      <c r="IPX104" s="427"/>
      <c r="IPY104" s="161"/>
      <c r="IPZ104" s="427"/>
      <c r="IQA104" s="161"/>
      <c r="IQB104" s="427"/>
      <c r="IQC104" s="161"/>
      <c r="IQD104" s="427"/>
      <c r="IQE104" s="161"/>
      <c r="IQF104" s="427"/>
      <c r="IQG104" s="161"/>
      <c r="IQH104" s="427"/>
      <c r="IQI104" s="161"/>
      <c r="IQJ104" s="427"/>
      <c r="IQK104" s="161"/>
      <c r="IQL104" s="427"/>
      <c r="IQM104" s="161"/>
      <c r="IQN104" s="427"/>
      <c r="IQO104" s="161"/>
      <c r="IQP104" s="427"/>
      <c r="IQQ104" s="161"/>
      <c r="IQR104" s="427"/>
      <c r="IQS104" s="161"/>
      <c r="IQT104" s="427"/>
      <c r="IQU104" s="161"/>
      <c r="IQV104" s="427"/>
      <c r="IQW104" s="161"/>
      <c r="IQX104" s="427"/>
      <c r="IQY104" s="161"/>
      <c r="IQZ104" s="427"/>
      <c r="IRA104" s="161"/>
      <c r="IRB104" s="427"/>
      <c r="IRC104" s="161"/>
      <c r="IRD104" s="427"/>
      <c r="IRE104" s="161"/>
      <c r="IRF104" s="427"/>
      <c r="IRG104" s="161"/>
      <c r="IRH104" s="427"/>
      <c r="IRI104" s="161"/>
      <c r="IRJ104" s="427"/>
      <c r="IRK104" s="161"/>
      <c r="IRL104" s="427"/>
      <c r="IRM104" s="161"/>
      <c r="IRN104" s="427"/>
      <c r="IRO104" s="161"/>
      <c r="IRP104" s="427"/>
      <c r="IRQ104" s="161"/>
      <c r="IRR104" s="427"/>
      <c r="IRS104" s="161"/>
      <c r="IRT104" s="427"/>
      <c r="IRU104" s="161"/>
      <c r="IRV104" s="427"/>
      <c r="IRW104" s="161"/>
      <c r="IRX104" s="427"/>
      <c r="IRY104" s="161"/>
      <c r="IRZ104" s="427"/>
      <c r="ISA104" s="161"/>
      <c r="ISB104" s="427"/>
      <c r="ISC104" s="161"/>
      <c r="ISD104" s="427"/>
      <c r="ISE104" s="161"/>
      <c r="ISF104" s="427"/>
      <c r="ISG104" s="161"/>
      <c r="ISH104" s="427"/>
      <c r="ISI104" s="161"/>
      <c r="ISJ104" s="427"/>
      <c r="ISK104" s="161"/>
      <c r="ISL104" s="427"/>
      <c r="ISM104" s="161"/>
      <c r="ISN104" s="427"/>
      <c r="ISO104" s="161"/>
      <c r="ISP104" s="427"/>
      <c r="ISQ104" s="161"/>
      <c r="ISR104" s="427"/>
      <c r="ISS104" s="161"/>
      <c r="IST104" s="427"/>
      <c r="ISU104" s="161"/>
      <c r="ISV104" s="427"/>
      <c r="ISW104" s="161"/>
      <c r="ISX104" s="427"/>
      <c r="ISY104" s="161"/>
      <c r="ISZ104" s="427"/>
      <c r="ITA104" s="161"/>
      <c r="ITB104" s="427"/>
      <c r="ITC104" s="161"/>
      <c r="ITD104" s="427"/>
      <c r="ITE104" s="161"/>
      <c r="ITF104" s="427"/>
      <c r="ITG104" s="161"/>
      <c r="ITH104" s="427"/>
      <c r="ITI104" s="161"/>
      <c r="ITJ104" s="427"/>
      <c r="ITK104" s="161"/>
      <c r="ITL104" s="427"/>
      <c r="ITM104" s="161"/>
      <c r="ITN104" s="427"/>
      <c r="ITO104" s="161"/>
      <c r="ITP104" s="427"/>
      <c r="ITQ104" s="161"/>
      <c r="ITR104" s="427"/>
      <c r="ITS104" s="161"/>
      <c r="ITT104" s="427"/>
      <c r="ITU104" s="161"/>
      <c r="ITV104" s="427"/>
      <c r="ITW104" s="161"/>
      <c r="ITX104" s="427"/>
      <c r="ITY104" s="161"/>
      <c r="ITZ104" s="427"/>
      <c r="IUA104" s="161"/>
      <c r="IUB104" s="427"/>
      <c r="IUC104" s="161"/>
      <c r="IUD104" s="427"/>
      <c r="IUE104" s="161"/>
      <c r="IUF104" s="427"/>
      <c r="IUG104" s="161"/>
      <c r="IUH104" s="427"/>
      <c r="IUI104" s="161"/>
      <c r="IUJ104" s="427"/>
      <c r="IUK104" s="161"/>
      <c r="IUL104" s="427"/>
      <c r="IUM104" s="161"/>
      <c r="IUN104" s="427"/>
      <c r="IUO104" s="161"/>
      <c r="IUP104" s="427"/>
      <c r="IUQ104" s="161"/>
      <c r="IUR104" s="427"/>
      <c r="IUS104" s="161"/>
      <c r="IUT104" s="427"/>
      <c r="IUU104" s="161"/>
      <c r="IUV104" s="427"/>
      <c r="IUW104" s="161"/>
      <c r="IUX104" s="427"/>
      <c r="IUY104" s="161"/>
      <c r="IUZ104" s="427"/>
      <c r="IVA104" s="161"/>
      <c r="IVB104" s="427"/>
      <c r="IVC104" s="161"/>
      <c r="IVD104" s="427"/>
      <c r="IVE104" s="161"/>
      <c r="IVF104" s="427"/>
      <c r="IVG104" s="161"/>
      <c r="IVH104" s="427"/>
      <c r="IVI104" s="161"/>
      <c r="IVJ104" s="427"/>
      <c r="IVK104" s="161"/>
      <c r="IVL104" s="427"/>
      <c r="IVM104" s="161"/>
      <c r="IVN104" s="427"/>
      <c r="IVO104" s="161"/>
      <c r="IVP104" s="427"/>
      <c r="IVQ104" s="161"/>
      <c r="IVR104" s="427"/>
      <c r="IVS104" s="161"/>
      <c r="IVT104" s="427"/>
      <c r="IVU104" s="161"/>
      <c r="IVV104" s="427"/>
      <c r="IVW104" s="161"/>
      <c r="IVX104" s="427"/>
      <c r="IVY104" s="161"/>
      <c r="IVZ104" s="427"/>
      <c r="IWA104" s="161"/>
      <c r="IWB104" s="427"/>
      <c r="IWC104" s="161"/>
      <c r="IWD104" s="427"/>
      <c r="IWE104" s="161"/>
      <c r="IWF104" s="427"/>
      <c r="IWG104" s="161"/>
      <c r="IWH104" s="427"/>
      <c r="IWI104" s="161"/>
      <c r="IWJ104" s="427"/>
      <c r="IWK104" s="161"/>
      <c r="IWL104" s="427"/>
      <c r="IWM104" s="161"/>
      <c r="IWN104" s="427"/>
      <c r="IWO104" s="161"/>
      <c r="IWP104" s="427"/>
      <c r="IWQ104" s="161"/>
      <c r="IWR104" s="427"/>
      <c r="IWS104" s="161"/>
      <c r="IWT104" s="427"/>
      <c r="IWU104" s="161"/>
      <c r="IWV104" s="427"/>
      <c r="IWW104" s="161"/>
      <c r="IWX104" s="427"/>
      <c r="IWY104" s="161"/>
      <c r="IWZ104" s="427"/>
      <c r="IXA104" s="161"/>
      <c r="IXB104" s="427"/>
      <c r="IXC104" s="161"/>
      <c r="IXD104" s="427"/>
      <c r="IXE104" s="161"/>
      <c r="IXF104" s="427"/>
      <c r="IXG104" s="161"/>
      <c r="IXH104" s="427"/>
      <c r="IXI104" s="161"/>
      <c r="IXJ104" s="427"/>
      <c r="IXK104" s="161"/>
      <c r="IXL104" s="427"/>
      <c r="IXM104" s="161"/>
      <c r="IXN104" s="427"/>
      <c r="IXO104" s="161"/>
      <c r="IXP104" s="427"/>
      <c r="IXQ104" s="161"/>
      <c r="IXR104" s="427"/>
      <c r="IXS104" s="161"/>
      <c r="IXT104" s="427"/>
      <c r="IXU104" s="161"/>
      <c r="IXV104" s="427"/>
      <c r="IXW104" s="161"/>
      <c r="IXX104" s="427"/>
      <c r="IXY104" s="161"/>
      <c r="IXZ104" s="427"/>
      <c r="IYA104" s="161"/>
      <c r="IYB104" s="427"/>
      <c r="IYC104" s="161"/>
      <c r="IYD104" s="427"/>
      <c r="IYE104" s="161"/>
      <c r="IYF104" s="427"/>
      <c r="IYG104" s="161"/>
      <c r="IYH104" s="427"/>
      <c r="IYI104" s="161"/>
      <c r="IYJ104" s="427"/>
      <c r="IYK104" s="161"/>
      <c r="IYL104" s="427"/>
      <c r="IYM104" s="161"/>
      <c r="IYN104" s="427"/>
      <c r="IYO104" s="161"/>
      <c r="IYP104" s="427"/>
      <c r="IYQ104" s="161"/>
      <c r="IYR104" s="427"/>
      <c r="IYS104" s="161"/>
      <c r="IYT104" s="427"/>
      <c r="IYU104" s="161"/>
      <c r="IYV104" s="427"/>
      <c r="IYW104" s="161"/>
      <c r="IYX104" s="427"/>
      <c r="IYY104" s="161"/>
      <c r="IYZ104" s="427"/>
      <c r="IZA104" s="161"/>
      <c r="IZB104" s="427"/>
      <c r="IZC104" s="161"/>
      <c r="IZD104" s="427"/>
      <c r="IZE104" s="161"/>
      <c r="IZF104" s="427"/>
      <c r="IZG104" s="161"/>
      <c r="IZH104" s="427"/>
      <c r="IZI104" s="161"/>
      <c r="IZJ104" s="427"/>
      <c r="IZK104" s="161"/>
      <c r="IZL104" s="427"/>
      <c r="IZM104" s="161"/>
      <c r="IZN104" s="427"/>
      <c r="IZO104" s="161"/>
      <c r="IZP104" s="427"/>
      <c r="IZQ104" s="161"/>
      <c r="IZR104" s="427"/>
      <c r="IZS104" s="161"/>
      <c r="IZT104" s="427"/>
      <c r="IZU104" s="161"/>
      <c r="IZV104" s="427"/>
      <c r="IZW104" s="161"/>
      <c r="IZX104" s="427"/>
      <c r="IZY104" s="161"/>
      <c r="IZZ104" s="427"/>
      <c r="JAA104" s="161"/>
      <c r="JAB104" s="427"/>
      <c r="JAC104" s="161"/>
      <c r="JAD104" s="427"/>
      <c r="JAE104" s="161"/>
      <c r="JAF104" s="427"/>
      <c r="JAG104" s="161"/>
      <c r="JAH104" s="427"/>
      <c r="JAI104" s="161"/>
      <c r="JAJ104" s="427"/>
      <c r="JAK104" s="161"/>
      <c r="JAL104" s="427"/>
      <c r="JAM104" s="161"/>
      <c r="JAN104" s="427"/>
      <c r="JAO104" s="161"/>
      <c r="JAP104" s="427"/>
      <c r="JAQ104" s="161"/>
      <c r="JAR104" s="427"/>
      <c r="JAS104" s="161"/>
      <c r="JAT104" s="427"/>
      <c r="JAU104" s="161"/>
      <c r="JAV104" s="427"/>
      <c r="JAW104" s="161"/>
      <c r="JAX104" s="427"/>
      <c r="JAY104" s="161"/>
      <c r="JAZ104" s="427"/>
      <c r="JBA104" s="161"/>
      <c r="JBB104" s="427"/>
      <c r="JBC104" s="161"/>
      <c r="JBD104" s="427"/>
      <c r="JBE104" s="161"/>
      <c r="JBF104" s="427"/>
      <c r="JBG104" s="161"/>
      <c r="JBH104" s="427"/>
      <c r="JBI104" s="161"/>
      <c r="JBJ104" s="427"/>
      <c r="JBK104" s="161"/>
      <c r="JBL104" s="427"/>
      <c r="JBM104" s="161"/>
      <c r="JBN104" s="427"/>
      <c r="JBO104" s="161"/>
      <c r="JBP104" s="427"/>
      <c r="JBQ104" s="161"/>
      <c r="JBR104" s="427"/>
      <c r="JBS104" s="161"/>
      <c r="JBT104" s="427"/>
      <c r="JBU104" s="161"/>
      <c r="JBV104" s="427"/>
      <c r="JBW104" s="161"/>
      <c r="JBX104" s="427"/>
      <c r="JBY104" s="161"/>
      <c r="JBZ104" s="427"/>
      <c r="JCA104" s="161"/>
      <c r="JCB104" s="427"/>
      <c r="JCC104" s="161"/>
      <c r="JCD104" s="427"/>
      <c r="JCE104" s="161"/>
      <c r="JCF104" s="427"/>
      <c r="JCG104" s="161"/>
      <c r="JCH104" s="427"/>
      <c r="JCI104" s="161"/>
      <c r="JCJ104" s="427"/>
      <c r="JCK104" s="161"/>
      <c r="JCL104" s="427"/>
      <c r="JCM104" s="161"/>
      <c r="JCN104" s="427"/>
      <c r="JCO104" s="161"/>
      <c r="JCP104" s="427"/>
      <c r="JCQ104" s="161"/>
      <c r="JCR104" s="427"/>
      <c r="JCS104" s="161"/>
      <c r="JCT104" s="427"/>
      <c r="JCU104" s="161"/>
      <c r="JCV104" s="427"/>
      <c r="JCW104" s="161"/>
      <c r="JCX104" s="427"/>
      <c r="JCY104" s="161"/>
      <c r="JCZ104" s="427"/>
      <c r="JDA104" s="161"/>
      <c r="JDB104" s="427"/>
      <c r="JDC104" s="161"/>
      <c r="JDD104" s="427"/>
      <c r="JDE104" s="161"/>
      <c r="JDF104" s="427"/>
      <c r="JDG104" s="161"/>
      <c r="JDH104" s="427"/>
      <c r="JDI104" s="161"/>
      <c r="JDJ104" s="427"/>
      <c r="JDK104" s="161"/>
      <c r="JDL104" s="427"/>
      <c r="JDM104" s="161"/>
      <c r="JDN104" s="427"/>
      <c r="JDO104" s="161"/>
      <c r="JDP104" s="427"/>
      <c r="JDQ104" s="161"/>
      <c r="JDR104" s="427"/>
      <c r="JDS104" s="161"/>
      <c r="JDT104" s="427"/>
      <c r="JDU104" s="161"/>
      <c r="JDV104" s="427"/>
      <c r="JDW104" s="161"/>
      <c r="JDX104" s="427"/>
      <c r="JDY104" s="161"/>
      <c r="JDZ104" s="427"/>
      <c r="JEA104" s="161"/>
      <c r="JEB104" s="427"/>
      <c r="JEC104" s="161"/>
      <c r="JED104" s="427"/>
      <c r="JEE104" s="161"/>
      <c r="JEF104" s="427"/>
      <c r="JEG104" s="161"/>
      <c r="JEH104" s="427"/>
      <c r="JEI104" s="161"/>
      <c r="JEJ104" s="427"/>
      <c r="JEK104" s="161"/>
      <c r="JEL104" s="427"/>
      <c r="JEM104" s="161"/>
      <c r="JEN104" s="427"/>
      <c r="JEO104" s="161"/>
      <c r="JEP104" s="427"/>
      <c r="JEQ104" s="161"/>
      <c r="JER104" s="427"/>
      <c r="JES104" s="161"/>
      <c r="JET104" s="427"/>
      <c r="JEU104" s="161"/>
      <c r="JEV104" s="427"/>
      <c r="JEW104" s="161"/>
      <c r="JEX104" s="427"/>
      <c r="JEY104" s="161"/>
      <c r="JEZ104" s="427"/>
      <c r="JFA104" s="161"/>
      <c r="JFB104" s="427"/>
      <c r="JFC104" s="161"/>
      <c r="JFD104" s="427"/>
      <c r="JFE104" s="161"/>
      <c r="JFF104" s="427"/>
      <c r="JFG104" s="161"/>
      <c r="JFH104" s="427"/>
      <c r="JFI104" s="161"/>
      <c r="JFJ104" s="427"/>
      <c r="JFK104" s="161"/>
      <c r="JFL104" s="427"/>
      <c r="JFM104" s="161"/>
      <c r="JFN104" s="427"/>
      <c r="JFO104" s="161"/>
      <c r="JFP104" s="427"/>
      <c r="JFQ104" s="161"/>
      <c r="JFR104" s="427"/>
      <c r="JFS104" s="161"/>
      <c r="JFT104" s="427"/>
      <c r="JFU104" s="161"/>
      <c r="JFV104" s="427"/>
      <c r="JFW104" s="161"/>
      <c r="JFX104" s="427"/>
      <c r="JFY104" s="161"/>
      <c r="JFZ104" s="427"/>
      <c r="JGA104" s="161"/>
      <c r="JGB104" s="427"/>
      <c r="JGC104" s="161"/>
      <c r="JGD104" s="427"/>
      <c r="JGE104" s="161"/>
      <c r="JGF104" s="427"/>
      <c r="JGG104" s="161"/>
      <c r="JGH104" s="427"/>
      <c r="JGI104" s="161"/>
      <c r="JGJ104" s="427"/>
      <c r="JGK104" s="161"/>
      <c r="JGL104" s="427"/>
      <c r="JGM104" s="161"/>
      <c r="JGN104" s="427"/>
      <c r="JGO104" s="161"/>
      <c r="JGP104" s="427"/>
      <c r="JGQ104" s="161"/>
      <c r="JGR104" s="427"/>
      <c r="JGS104" s="161"/>
      <c r="JGT104" s="427"/>
      <c r="JGU104" s="161"/>
      <c r="JGV104" s="427"/>
      <c r="JGW104" s="161"/>
      <c r="JGX104" s="427"/>
      <c r="JGY104" s="161"/>
      <c r="JGZ104" s="427"/>
      <c r="JHA104" s="161"/>
      <c r="JHB104" s="427"/>
      <c r="JHC104" s="161"/>
      <c r="JHD104" s="427"/>
      <c r="JHE104" s="161"/>
      <c r="JHF104" s="427"/>
      <c r="JHG104" s="161"/>
      <c r="JHH104" s="427"/>
      <c r="JHI104" s="161"/>
      <c r="JHJ104" s="427"/>
      <c r="JHK104" s="161"/>
      <c r="JHL104" s="427"/>
      <c r="JHM104" s="161"/>
      <c r="JHN104" s="427"/>
      <c r="JHO104" s="161"/>
      <c r="JHP104" s="427"/>
      <c r="JHQ104" s="161"/>
      <c r="JHR104" s="427"/>
      <c r="JHS104" s="161"/>
      <c r="JHT104" s="427"/>
      <c r="JHU104" s="161"/>
      <c r="JHV104" s="427"/>
      <c r="JHW104" s="161"/>
      <c r="JHX104" s="427"/>
      <c r="JHY104" s="161"/>
      <c r="JHZ104" s="427"/>
      <c r="JIA104" s="161"/>
      <c r="JIB104" s="427"/>
      <c r="JIC104" s="161"/>
      <c r="JID104" s="427"/>
      <c r="JIE104" s="161"/>
      <c r="JIF104" s="427"/>
      <c r="JIG104" s="161"/>
      <c r="JIH104" s="427"/>
      <c r="JII104" s="161"/>
      <c r="JIJ104" s="427"/>
      <c r="JIK104" s="161"/>
      <c r="JIL104" s="427"/>
      <c r="JIM104" s="161"/>
      <c r="JIN104" s="427"/>
      <c r="JIO104" s="161"/>
      <c r="JIP104" s="427"/>
      <c r="JIQ104" s="161"/>
      <c r="JIR104" s="427"/>
      <c r="JIS104" s="161"/>
      <c r="JIT104" s="427"/>
      <c r="JIU104" s="161"/>
      <c r="JIV104" s="427"/>
      <c r="JIW104" s="161"/>
      <c r="JIX104" s="427"/>
      <c r="JIY104" s="161"/>
      <c r="JIZ104" s="427"/>
      <c r="JJA104" s="161"/>
      <c r="JJB104" s="427"/>
      <c r="JJC104" s="161"/>
      <c r="JJD104" s="427"/>
      <c r="JJE104" s="161"/>
      <c r="JJF104" s="427"/>
      <c r="JJG104" s="161"/>
      <c r="JJH104" s="427"/>
      <c r="JJI104" s="161"/>
      <c r="JJJ104" s="427"/>
      <c r="JJK104" s="161"/>
      <c r="JJL104" s="427"/>
      <c r="JJM104" s="161"/>
      <c r="JJN104" s="427"/>
      <c r="JJO104" s="161"/>
      <c r="JJP104" s="427"/>
      <c r="JJQ104" s="161"/>
      <c r="JJR104" s="427"/>
      <c r="JJS104" s="161"/>
      <c r="JJT104" s="427"/>
      <c r="JJU104" s="161"/>
      <c r="JJV104" s="427"/>
      <c r="JJW104" s="161"/>
      <c r="JJX104" s="427"/>
      <c r="JJY104" s="161"/>
      <c r="JJZ104" s="427"/>
      <c r="JKA104" s="161"/>
      <c r="JKB104" s="427"/>
      <c r="JKC104" s="161"/>
      <c r="JKD104" s="427"/>
      <c r="JKE104" s="161"/>
      <c r="JKF104" s="427"/>
      <c r="JKG104" s="161"/>
      <c r="JKH104" s="427"/>
      <c r="JKI104" s="161"/>
      <c r="JKJ104" s="427"/>
      <c r="JKK104" s="161"/>
      <c r="JKL104" s="427"/>
      <c r="JKM104" s="161"/>
      <c r="JKN104" s="427"/>
      <c r="JKO104" s="161"/>
      <c r="JKP104" s="427"/>
      <c r="JKQ104" s="161"/>
      <c r="JKR104" s="427"/>
      <c r="JKS104" s="161"/>
      <c r="JKT104" s="427"/>
      <c r="JKU104" s="161"/>
      <c r="JKV104" s="427"/>
      <c r="JKW104" s="161"/>
      <c r="JKX104" s="427"/>
      <c r="JKY104" s="161"/>
      <c r="JKZ104" s="427"/>
      <c r="JLA104" s="161"/>
      <c r="JLB104" s="427"/>
      <c r="JLC104" s="161"/>
      <c r="JLD104" s="427"/>
      <c r="JLE104" s="161"/>
      <c r="JLF104" s="427"/>
      <c r="JLG104" s="161"/>
      <c r="JLH104" s="427"/>
      <c r="JLI104" s="161"/>
      <c r="JLJ104" s="427"/>
      <c r="JLK104" s="161"/>
      <c r="JLL104" s="427"/>
      <c r="JLM104" s="161"/>
      <c r="JLN104" s="427"/>
      <c r="JLO104" s="161"/>
      <c r="JLP104" s="427"/>
      <c r="JLQ104" s="161"/>
      <c r="JLR104" s="427"/>
      <c r="JLS104" s="161"/>
      <c r="JLT104" s="427"/>
      <c r="JLU104" s="161"/>
      <c r="JLV104" s="427"/>
      <c r="JLW104" s="161"/>
      <c r="JLX104" s="427"/>
      <c r="JLY104" s="161"/>
      <c r="JLZ104" s="427"/>
      <c r="JMA104" s="161"/>
      <c r="JMB104" s="427"/>
      <c r="JMC104" s="161"/>
      <c r="JMD104" s="427"/>
      <c r="JME104" s="161"/>
      <c r="JMF104" s="427"/>
      <c r="JMG104" s="161"/>
      <c r="JMH104" s="427"/>
      <c r="JMI104" s="161"/>
      <c r="JMJ104" s="427"/>
      <c r="JMK104" s="161"/>
      <c r="JML104" s="427"/>
      <c r="JMM104" s="161"/>
      <c r="JMN104" s="427"/>
      <c r="JMO104" s="161"/>
      <c r="JMP104" s="427"/>
      <c r="JMQ104" s="161"/>
      <c r="JMR104" s="427"/>
      <c r="JMS104" s="161"/>
      <c r="JMT104" s="427"/>
      <c r="JMU104" s="161"/>
      <c r="JMV104" s="427"/>
      <c r="JMW104" s="161"/>
      <c r="JMX104" s="427"/>
      <c r="JMY104" s="161"/>
      <c r="JMZ104" s="427"/>
      <c r="JNA104" s="161"/>
      <c r="JNB104" s="427"/>
      <c r="JNC104" s="161"/>
      <c r="JND104" s="427"/>
      <c r="JNE104" s="161"/>
      <c r="JNF104" s="427"/>
      <c r="JNG104" s="161"/>
      <c r="JNH104" s="427"/>
      <c r="JNI104" s="161"/>
      <c r="JNJ104" s="427"/>
      <c r="JNK104" s="161"/>
      <c r="JNL104" s="427"/>
      <c r="JNM104" s="161"/>
      <c r="JNN104" s="427"/>
      <c r="JNO104" s="161"/>
      <c r="JNP104" s="427"/>
      <c r="JNQ104" s="161"/>
      <c r="JNR104" s="427"/>
      <c r="JNS104" s="161"/>
      <c r="JNT104" s="427"/>
      <c r="JNU104" s="161"/>
      <c r="JNV104" s="427"/>
      <c r="JNW104" s="161"/>
      <c r="JNX104" s="427"/>
      <c r="JNY104" s="161"/>
      <c r="JNZ104" s="427"/>
      <c r="JOA104" s="161"/>
      <c r="JOB104" s="427"/>
      <c r="JOC104" s="161"/>
      <c r="JOD104" s="427"/>
      <c r="JOE104" s="161"/>
      <c r="JOF104" s="427"/>
      <c r="JOG104" s="161"/>
      <c r="JOH104" s="427"/>
      <c r="JOI104" s="161"/>
      <c r="JOJ104" s="427"/>
      <c r="JOK104" s="161"/>
      <c r="JOL104" s="427"/>
      <c r="JOM104" s="161"/>
      <c r="JON104" s="427"/>
      <c r="JOO104" s="161"/>
      <c r="JOP104" s="427"/>
      <c r="JOQ104" s="161"/>
      <c r="JOR104" s="427"/>
      <c r="JOS104" s="161"/>
      <c r="JOT104" s="427"/>
      <c r="JOU104" s="161"/>
      <c r="JOV104" s="427"/>
      <c r="JOW104" s="161"/>
      <c r="JOX104" s="427"/>
      <c r="JOY104" s="161"/>
      <c r="JOZ104" s="427"/>
      <c r="JPA104" s="161"/>
      <c r="JPB104" s="427"/>
      <c r="JPC104" s="161"/>
      <c r="JPD104" s="427"/>
      <c r="JPE104" s="161"/>
      <c r="JPF104" s="427"/>
      <c r="JPG104" s="161"/>
      <c r="JPH104" s="427"/>
      <c r="JPI104" s="161"/>
      <c r="JPJ104" s="427"/>
      <c r="JPK104" s="161"/>
      <c r="JPL104" s="427"/>
      <c r="JPM104" s="161"/>
      <c r="JPN104" s="427"/>
      <c r="JPO104" s="161"/>
      <c r="JPP104" s="427"/>
      <c r="JPQ104" s="161"/>
      <c r="JPR104" s="427"/>
      <c r="JPS104" s="161"/>
      <c r="JPT104" s="427"/>
      <c r="JPU104" s="161"/>
      <c r="JPV104" s="427"/>
      <c r="JPW104" s="161"/>
      <c r="JPX104" s="427"/>
      <c r="JPY104" s="161"/>
      <c r="JPZ104" s="427"/>
      <c r="JQA104" s="161"/>
      <c r="JQB104" s="427"/>
      <c r="JQC104" s="161"/>
      <c r="JQD104" s="427"/>
      <c r="JQE104" s="161"/>
      <c r="JQF104" s="427"/>
      <c r="JQG104" s="161"/>
      <c r="JQH104" s="427"/>
      <c r="JQI104" s="161"/>
      <c r="JQJ104" s="427"/>
      <c r="JQK104" s="161"/>
      <c r="JQL104" s="427"/>
      <c r="JQM104" s="161"/>
      <c r="JQN104" s="427"/>
      <c r="JQO104" s="161"/>
      <c r="JQP104" s="427"/>
      <c r="JQQ104" s="161"/>
      <c r="JQR104" s="427"/>
      <c r="JQS104" s="161"/>
      <c r="JQT104" s="427"/>
      <c r="JQU104" s="161"/>
      <c r="JQV104" s="427"/>
      <c r="JQW104" s="161"/>
      <c r="JQX104" s="427"/>
      <c r="JQY104" s="161"/>
      <c r="JQZ104" s="427"/>
      <c r="JRA104" s="161"/>
      <c r="JRB104" s="427"/>
      <c r="JRC104" s="161"/>
      <c r="JRD104" s="427"/>
      <c r="JRE104" s="161"/>
      <c r="JRF104" s="427"/>
      <c r="JRG104" s="161"/>
      <c r="JRH104" s="427"/>
      <c r="JRI104" s="161"/>
      <c r="JRJ104" s="427"/>
      <c r="JRK104" s="161"/>
      <c r="JRL104" s="427"/>
      <c r="JRM104" s="161"/>
      <c r="JRN104" s="427"/>
      <c r="JRO104" s="161"/>
      <c r="JRP104" s="427"/>
      <c r="JRQ104" s="161"/>
      <c r="JRR104" s="427"/>
      <c r="JRS104" s="161"/>
      <c r="JRT104" s="427"/>
      <c r="JRU104" s="161"/>
      <c r="JRV104" s="427"/>
      <c r="JRW104" s="161"/>
      <c r="JRX104" s="427"/>
      <c r="JRY104" s="161"/>
      <c r="JRZ104" s="427"/>
      <c r="JSA104" s="161"/>
      <c r="JSB104" s="427"/>
      <c r="JSC104" s="161"/>
      <c r="JSD104" s="427"/>
      <c r="JSE104" s="161"/>
      <c r="JSF104" s="427"/>
      <c r="JSG104" s="161"/>
      <c r="JSH104" s="427"/>
      <c r="JSI104" s="161"/>
      <c r="JSJ104" s="427"/>
      <c r="JSK104" s="161"/>
      <c r="JSL104" s="427"/>
      <c r="JSM104" s="161"/>
      <c r="JSN104" s="427"/>
      <c r="JSO104" s="161"/>
      <c r="JSP104" s="427"/>
      <c r="JSQ104" s="161"/>
      <c r="JSR104" s="427"/>
      <c r="JSS104" s="161"/>
      <c r="JST104" s="427"/>
      <c r="JSU104" s="161"/>
      <c r="JSV104" s="427"/>
      <c r="JSW104" s="161"/>
      <c r="JSX104" s="427"/>
      <c r="JSY104" s="161"/>
      <c r="JSZ104" s="427"/>
      <c r="JTA104" s="161"/>
      <c r="JTB104" s="427"/>
      <c r="JTC104" s="161"/>
      <c r="JTD104" s="427"/>
      <c r="JTE104" s="161"/>
      <c r="JTF104" s="427"/>
      <c r="JTG104" s="161"/>
      <c r="JTH104" s="427"/>
      <c r="JTI104" s="161"/>
      <c r="JTJ104" s="427"/>
      <c r="JTK104" s="161"/>
      <c r="JTL104" s="427"/>
      <c r="JTM104" s="161"/>
      <c r="JTN104" s="427"/>
      <c r="JTO104" s="161"/>
      <c r="JTP104" s="427"/>
      <c r="JTQ104" s="161"/>
      <c r="JTR104" s="427"/>
      <c r="JTS104" s="161"/>
      <c r="JTT104" s="427"/>
      <c r="JTU104" s="161"/>
      <c r="JTV104" s="427"/>
      <c r="JTW104" s="161"/>
      <c r="JTX104" s="427"/>
      <c r="JTY104" s="161"/>
      <c r="JTZ104" s="427"/>
      <c r="JUA104" s="161"/>
      <c r="JUB104" s="427"/>
      <c r="JUC104" s="161"/>
      <c r="JUD104" s="427"/>
      <c r="JUE104" s="161"/>
      <c r="JUF104" s="427"/>
      <c r="JUG104" s="161"/>
      <c r="JUH104" s="427"/>
      <c r="JUI104" s="161"/>
      <c r="JUJ104" s="427"/>
      <c r="JUK104" s="161"/>
      <c r="JUL104" s="427"/>
      <c r="JUM104" s="161"/>
      <c r="JUN104" s="427"/>
      <c r="JUO104" s="161"/>
      <c r="JUP104" s="427"/>
      <c r="JUQ104" s="161"/>
      <c r="JUR104" s="427"/>
      <c r="JUS104" s="161"/>
      <c r="JUT104" s="427"/>
      <c r="JUU104" s="161"/>
      <c r="JUV104" s="427"/>
      <c r="JUW104" s="161"/>
      <c r="JUX104" s="427"/>
      <c r="JUY104" s="161"/>
      <c r="JUZ104" s="427"/>
      <c r="JVA104" s="161"/>
      <c r="JVB104" s="427"/>
      <c r="JVC104" s="161"/>
      <c r="JVD104" s="427"/>
      <c r="JVE104" s="161"/>
      <c r="JVF104" s="427"/>
      <c r="JVG104" s="161"/>
      <c r="JVH104" s="427"/>
      <c r="JVI104" s="161"/>
      <c r="JVJ104" s="427"/>
      <c r="JVK104" s="161"/>
      <c r="JVL104" s="427"/>
      <c r="JVM104" s="161"/>
      <c r="JVN104" s="427"/>
      <c r="JVO104" s="161"/>
      <c r="JVP104" s="427"/>
      <c r="JVQ104" s="161"/>
      <c r="JVR104" s="427"/>
      <c r="JVS104" s="161"/>
      <c r="JVT104" s="427"/>
      <c r="JVU104" s="161"/>
      <c r="JVV104" s="427"/>
      <c r="JVW104" s="161"/>
      <c r="JVX104" s="427"/>
      <c r="JVY104" s="161"/>
      <c r="JVZ104" s="427"/>
      <c r="JWA104" s="161"/>
      <c r="JWB104" s="427"/>
      <c r="JWC104" s="161"/>
      <c r="JWD104" s="427"/>
      <c r="JWE104" s="161"/>
      <c r="JWF104" s="427"/>
      <c r="JWG104" s="161"/>
      <c r="JWH104" s="427"/>
      <c r="JWI104" s="161"/>
      <c r="JWJ104" s="427"/>
      <c r="JWK104" s="161"/>
      <c r="JWL104" s="427"/>
      <c r="JWM104" s="161"/>
      <c r="JWN104" s="427"/>
      <c r="JWO104" s="161"/>
      <c r="JWP104" s="427"/>
      <c r="JWQ104" s="161"/>
      <c r="JWR104" s="427"/>
      <c r="JWS104" s="161"/>
      <c r="JWT104" s="427"/>
      <c r="JWU104" s="161"/>
      <c r="JWV104" s="427"/>
      <c r="JWW104" s="161"/>
      <c r="JWX104" s="427"/>
      <c r="JWY104" s="161"/>
      <c r="JWZ104" s="427"/>
      <c r="JXA104" s="161"/>
      <c r="JXB104" s="427"/>
      <c r="JXC104" s="161"/>
      <c r="JXD104" s="427"/>
      <c r="JXE104" s="161"/>
      <c r="JXF104" s="427"/>
      <c r="JXG104" s="161"/>
      <c r="JXH104" s="427"/>
      <c r="JXI104" s="161"/>
      <c r="JXJ104" s="427"/>
      <c r="JXK104" s="161"/>
      <c r="JXL104" s="427"/>
      <c r="JXM104" s="161"/>
      <c r="JXN104" s="427"/>
      <c r="JXO104" s="161"/>
      <c r="JXP104" s="427"/>
      <c r="JXQ104" s="161"/>
      <c r="JXR104" s="427"/>
      <c r="JXS104" s="161"/>
      <c r="JXT104" s="427"/>
      <c r="JXU104" s="161"/>
      <c r="JXV104" s="427"/>
      <c r="JXW104" s="161"/>
      <c r="JXX104" s="427"/>
      <c r="JXY104" s="161"/>
      <c r="JXZ104" s="427"/>
      <c r="JYA104" s="161"/>
      <c r="JYB104" s="427"/>
      <c r="JYC104" s="161"/>
      <c r="JYD104" s="427"/>
      <c r="JYE104" s="161"/>
      <c r="JYF104" s="427"/>
      <c r="JYG104" s="161"/>
      <c r="JYH104" s="427"/>
      <c r="JYI104" s="161"/>
      <c r="JYJ104" s="427"/>
      <c r="JYK104" s="161"/>
      <c r="JYL104" s="427"/>
      <c r="JYM104" s="161"/>
      <c r="JYN104" s="427"/>
      <c r="JYO104" s="161"/>
      <c r="JYP104" s="427"/>
      <c r="JYQ104" s="161"/>
      <c r="JYR104" s="427"/>
      <c r="JYS104" s="161"/>
      <c r="JYT104" s="427"/>
      <c r="JYU104" s="161"/>
      <c r="JYV104" s="427"/>
      <c r="JYW104" s="161"/>
      <c r="JYX104" s="427"/>
      <c r="JYY104" s="161"/>
      <c r="JYZ104" s="427"/>
      <c r="JZA104" s="161"/>
      <c r="JZB104" s="427"/>
      <c r="JZC104" s="161"/>
      <c r="JZD104" s="427"/>
      <c r="JZE104" s="161"/>
      <c r="JZF104" s="427"/>
      <c r="JZG104" s="161"/>
      <c r="JZH104" s="427"/>
      <c r="JZI104" s="161"/>
      <c r="JZJ104" s="427"/>
      <c r="JZK104" s="161"/>
      <c r="JZL104" s="427"/>
      <c r="JZM104" s="161"/>
      <c r="JZN104" s="427"/>
      <c r="JZO104" s="161"/>
      <c r="JZP104" s="427"/>
      <c r="JZQ104" s="161"/>
      <c r="JZR104" s="427"/>
      <c r="JZS104" s="161"/>
      <c r="JZT104" s="427"/>
      <c r="JZU104" s="161"/>
      <c r="JZV104" s="427"/>
      <c r="JZW104" s="161"/>
      <c r="JZX104" s="427"/>
      <c r="JZY104" s="161"/>
      <c r="JZZ104" s="427"/>
      <c r="KAA104" s="161"/>
      <c r="KAB104" s="427"/>
      <c r="KAC104" s="161"/>
      <c r="KAD104" s="427"/>
      <c r="KAE104" s="161"/>
      <c r="KAF104" s="427"/>
      <c r="KAG104" s="161"/>
      <c r="KAH104" s="427"/>
      <c r="KAI104" s="161"/>
      <c r="KAJ104" s="427"/>
      <c r="KAK104" s="161"/>
      <c r="KAL104" s="427"/>
      <c r="KAM104" s="161"/>
      <c r="KAN104" s="427"/>
      <c r="KAO104" s="161"/>
      <c r="KAP104" s="427"/>
      <c r="KAQ104" s="161"/>
      <c r="KAR104" s="427"/>
      <c r="KAS104" s="161"/>
      <c r="KAT104" s="427"/>
      <c r="KAU104" s="161"/>
      <c r="KAV104" s="427"/>
      <c r="KAW104" s="161"/>
      <c r="KAX104" s="427"/>
      <c r="KAY104" s="161"/>
      <c r="KAZ104" s="427"/>
      <c r="KBA104" s="161"/>
      <c r="KBB104" s="427"/>
      <c r="KBC104" s="161"/>
      <c r="KBD104" s="427"/>
      <c r="KBE104" s="161"/>
      <c r="KBF104" s="427"/>
      <c r="KBG104" s="161"/>
      <c r="KBH104" s="427"/>
      <c r="KBI104" s="161"/>
      <c r="KBJ104" s="427"/>
      <c r="KBK104" s="161"/>
      <c r="KBL104" s="427"/>
      <c r="KBM104" s="161"/>
      <c r="KBN104" s="427"/>
      <c r="KBO104" s="161"/>
      <c r="KBP104" s="427"/>
      <c r="KBQ104" s="161"/>
      <c r="KBR104" s="427"/>
      <c r="KBS104" s="161"/>
      <c r="KBT104" s="427"/>
      <c r="KBU104" s="161"/>
      <c r="KBV104" s="427"/>
      <c r="KBW104" s="161"/>
      <c r="KBX104" s="427"/>
      <c r="KBY104" s="161"/>
      <c r="KBZ104" s="427"/>
      <c r="KCA104" s="161"/>
      <c r="KCB104" s="427"/>
      <c r="KCC104" s="161"/>
      <c r="KCD104" s="427"/>
      <c r="KCE104" s="161"/>
      <c r="KCF104" s="427"/>
      <c r="KCG104" s="161"/>
      <c r="KCH104" s="427"/>
      <c r="KCI104" s="161"/>
      <c r="KCJ104" s="427"/>
      <c r="KCK104" s="161"/>
      <c r="KCL104" s="427"/>
      <c r="KCM104" s="161"/>
      <c r="KCN104" s="427"/>
      <c r="KCO104" s="161"/>
      <c r="KCP104" s="427"/>
      <c r="KCQ104" s="161"/>
      <c r="KCR104" s="427"/>
      <c r="KCS104" s="161"/>
      <c r="KCT104" s="427"/>
      <c r="KCU104" s="161"/>
      <c r="KCV104" s="427"/>
      <c r="KCW104" s="161"/>
      <c r="KCX104" s="427"/>
      <c r="KCY104" s="161"/>
      <c r="KCZ104" s="427"/>
      <c r="KDA104" s="161"/>
      <c r="KDB104" s="427"/>
      <c r="KDC104" s="161"/>
      <c r="KDD104" s="427"/>
      <c r="KDE104" s="161"/>
      <c r="KDF104" s="427"/>
      <c r="KDG104" s="161"/>
      <c r="KDH104" s="427"/>
      <c r="KDI104" s="161"/>
      <c r="KDJ104" s="427"/>
      <c r="KDK104" s="161"/>
      <c r="KDL104" s="427"/>
      <c r="KDM104" s="161"/>
      <c r="KDN104" s="427"/>
      <c r="KDO104" s="161"/>
      <c r="KDP104" s="427"/>
      <c r="KDQ104" s="161"/>
      <c r="KDR104" s="427"/>
      <c r="KDS104" s="161"/>
      <c r="KDT104" s="427"/>
      <c r="KDU104" s="161"/>
      <c r="KDV104" s="427"/>
      <c r="KDW104" s="161"/>
      <c r="KDX104" s="427"/>
      <c r="KDY104" s="161"/>
      <c r="KDZ104" s="427"/>
      <c r="KEA104" s="161"/>
      <c r="KEB104" s="427"/>
      <c r="KEC104" s="161"/>
      <c r="KED104" s="427"/>
      <c r="KEE104" s="161"/>
      <c r="KEF104" s="427"/>
      <c r="KEG104" s="161"/>
      <c r="KEH104" s="427"/>
      <c r="KEI104" s="161"/>
      <c r="KEJ104" s="427"/>
      <c r="KEK104" s="161"/>
      <c r="KEL104" s="427"/>
      <c r="KEM104" s="161"/>
      <c r="KEN104" s="427"/>
      <c r="KEO104" s="161"/>
      <c r="KEP104" s="427"/>
      <c r="KEQ104" s="161"/>
      <c r="KER104" s="427"/>
      <c r="KES104" s="161"/>
      <c r="KET104" s="427"/>
      <c r="KEU104" s="161"/>
      <c r="KEV104" s="427"/>
      <c r="KEW104" s="161"/>
      <c r="KEX104" s="427"/>
      <c r="KEY104" s="161"/>
      <c r="KEZ104" s="427"/>
      <c r="KFA104" s="161"/>
      <c r="KFB104" s="427"/>
      <c r="KFC104" s="161"/>
      <c r="KFD104" s="427"/>
      <c r="KFE104" s="161"/>
      <c r="KFF104" s="427"/>
      <c r="KFG104" s="161"/>
      <c r="KFH104" s="427"/>
      <c r="KFI104" s="161"/>
      <c r="KFJ104" s="427"/>
      <c r="KFK104" s="161"/>
      <c r="KFL104" s="427"/>
      <c r="KFM104" s="161"/>
      <c r="KFN104" s="427"/>
      <c r="KFO104" s="161"/>
      <c r="KFP104" s="427"/>
      <c r="KFQ104" s="161"/>
      <c r="KFR104" s="427"/>
      <c r="KFS104" s="161"/>
      <c r="KFT104" s="427"/>
      <c r="KFU104" s="161"/>
      <c r="KFV104" s="427"/>
      <c r="KFW104" s="161"/>
      <c r="KFX104" s="427"/>
      <c r="KFY104" s="161"/>
      <c r="KFZ104" s="427"/>
      <c r="KGA104" s="161"/>
      <c r="KGB104" s="427"/>
      <c r="KGC104" s="161"/>
      <c r="KGD104" s="427"/>
      <c r="KGE104" s="161"/>
      <c r="KGF104" s="427"/>
      <c r="KGG104" s="161"/>
      <c r="KGH104" s="427"/>
      <c r="KGI104" s="161"/>
      <c r="KGJ104" s="427"/>
      <c r="KGK104" s="161"/>
      <c r="KGL104" s="427"/>
      <c r="KGM104" s="161"/>
      <c r="KGN104" s="427"/>
      <c r="KGO104" s="161"/>
      <c r="KGP104" s="427"/>
      <c r="KGQ104" s="161"/>
      <c r="KGR104" s="427"/>
      <c r="KGS104" s="161"/>
      <c r="KGT104" s="427"/>
      <c r="KGU104" s="161"/>
      <c r="KGV104" s="427"/>
      <c r="KGW104" s="161"/>
      <c r="KGX104" s="427"/>
      <c r="KGY104" s="161"/>
      <c r="KGZ104" s="427"/>
      <c r="KHA104" s="161"/>
      <c r="KHB104" s="427"/>
      <c r="KHC104" s="161"/>
      <c r="KHD104" s="427"/>
      <c r="KHE104" s="161"/>
      <c r="KHF104" s="427"/>
      <c r="KHG104" s="161"/>
      <c r="KHH104" s="427"/>
      <c r="KHI104" s="161"/>
      <c r="KHJ104" s="427"/>
      <c r="KHK104" s="161"/>
      <c r="KHL104" s="427"/>
      <c r="KHM104" s="161"/>
      <c r="KHN104" s="427"/>
      <c r="KHO104" s="161"/>
      <c r="KHP104" s="427"/>
      <c r="KHQ104" s="161"/>
      <c r="KHR104" s="427"/>
      <c r="KHS104" s="161"/>
      <c r="KHT104" s="427"/>
      <c r="KHU104" s="161"/>
      <c r="KHV104" s="427"/>
      <c r="KHW104" s="161"/>
      <c r="KHX104" s="427"/>
      <c r="KHY104" s="161"/>
      <c r="KHZ104" s="427"/>
      <c r="KIA104" s="161"/>
      <c r="KIB104" s="427"/>
      <c r="KIC104" s="161"/>
      <c r="KID104" s="427"/>
      <c r="KIE104" s="161"/>
      <c r="KIF104" s="427"/>
      <c r="KIG104" s="161"/>
      <c r="KIH104" s="427"/>
      <c r="KII104" s="161"/>
      <c r="KIJ104" s="427"/>
      <c r="KIK104" s="161"/>
      <c r="KIL104" s="427"/>
      <c r="KIM104" s="161"/>
      <c r="KIN104" s="427"/>
      <c r="KIO104" s="161"/>
      <c r="KIP104" s="427"/>
      <c r="KIQ104" s="161"/>
      <c r="KIR104" s="427"/>
      <c r="KIS104" s="161"/>
      <c r="KIT104" s="427"/>
      <c r="KIU104" s="161"/>
      <c r="KIV104" s="427"/>
      <c r="KIW104" s="161"/>
      <c r="KIX104" s="427"/>
      <c r="KIY104" s="161"/>
      <c r="KIZ104" s="427"/>
      <c r="KJA104" s="161"/>
      <c r="KJB104" s="427"/>
      <c r="KJC104" s="161"/>
      <c r="KJD104" s="427"/>
      <c r="KJE104" s="161"/>
      <c r="KJF104" s="427"/>
      <c r="KJG104" s="161"/>
      <c r="KJH104" s="427"/>
      <c r="KJI104" s="161"/>
      <c r="KJJ104" s="427"/>
      <c r="KJK104" s="161"/>
      <c r="KJL104" s="427"/>
      <c r="KJM104" s="161"/>
      <c r="KJN104" s="427"/>
      <c r="KJO104" s="161"/>
      <c r="KJP104" s="427"/>
      <c r="KJQ104" s="161"/>
      <c r="KJR104" s="427"/>
      <c r="KJS104" s="161"/>
      <c r="KJT104" s="427"/>
      <c r="KJU104" s="161"/>
      <c r="KJV104" s="427"/>
      <c r="KJW104" s="161"/>
      <c r="KJX104" s="427"/>
      <c r="KJY104" s="161"/>
      <c r="KJZ104" s="427"/>
      <c r="KKA104" s="161"/>
      <c r="KKB104" s="427"/>
      <c r="KKC104" s="161"/>
      <c r="KKD104" s="427"/>
      <c r="KKE104" s="161"/>
      <c r="KKF104" s="427"/>
      <c r="KKG104" s="161"/>
      <c r="KKH104" s="427"/>
      <c r="KKI104" s="161"/>
      <c r="KKJ104" s="427"/>
      <c r="KKK104" s="161"/>
      <c r="KKL104" s="427"/>
      <c r="KKM104" s="161"/>
      <c r="KKN104" s="427"/>
      <c r="KKO104" s="161"/>
      <c r="KKP104" s="427"/>
      <c r="KKQ104" s="161"/>
      <c r="KKR104" s="427"/>
      <c r="KKS104" s="161"/>
      <c r="KKT104" s="427"/>
      <c r="KKU104" s="161"/>
      <c r="KKV104" s="427"/>
      <c r="KKW104" s="161"/>
      <c r="KKX104" s="427"/>
      <c r="KKY104" s="161"/>
      <c r="KKZ104" s="427"/>
      <c r="KLA104" s="161"/>
      <c r="KLB104" s="427"/>
      <c r="KLC104" s="161"/>
      <c r="KLD104" s="427"/>
      <c r="KLE104" s="161"/>
      <c r="KLF104" s="427"/>
      <c r="KLG104" s="161"/>
      <c r="KLH104" s="427"/>
      <c r="KLI104" s="161"/>
      <c r="KLJ104" s="427"/>
      <c r="KLK104" s="161"/>
      <c r="KLL104" s="427"/>
      <c r="KLM104" s="161"/>
      <c r="KLN104" s="427"/>
      <c r="KLO104" s="161"/>
      <c r="KLP104" s="427"/>
      <c r="KLQ104" s="161"/>
      <c r="KLR104" s="427"/>
      <c r="KLS104" s="161"/>
      <c r="KLT104" s="427"/>
      <c r="KLU104" s="161"/>
      <c r="KLV104" s="427"/>
      <c r="KLW104" s="161"/>
      <c r="KLX104" s="427"/>
      <c r="KLY104" s="161"/>
      <c r="KLZ104" s="427"/>
      <c r="KMA104" s="161"/>
      <c r="KMB104" s="427"/>
      <c r="KMC104" s="161"/>
      <c r="KMD104" s="427"/>
      <c r="KME104" s="161"/>
      <c r="KMF104" s="427"/>
      <c r="KMG104" s="161"/>
      <c r="KMH104" s="427"/>
      <c r="KMI104" s="161"/>
      <c r="KMJ104" s="427"/>
      <c r="KMK104" s="161"/>
      <c r="KML104" s="427"/>
      <c r="KMM104" s="161"/>
      <c r="KMN104" s="427"/>
      <c r="KMO104" s="161"/>
      <c r="KMP104" s="427"/>
      <c r="KMQ104" s="161"/>
      <c r="KMR104" s="427"/>
      <c r="KMS104" s="161"/>
      <c r="KMT104" s="427"/>
      <c r="KMU104" s="161"/>
      <c r="KMV104" s="427"/>
      <c r="KMW104" s="161"/>
      <c r="KMX104" s="427"/>
      <c r="KMY104" s="161"/>
      <c r="KMZ104" s="427"/>
      <c r="KNA104" s="161"/>
      <c r="KNB104" s="427"/>
      <c r="KNC104" s="161"/>
      <c r="KND104" s="427"/>
      <c r="KNE104" s="161"/>
      <c r="KNF104" s="427"/>
      <c r="KNG104" s="161"/>
      <c r="KNH104" s="427"/>
      <c r="KNI104" s="161"/>
      <c r="KNJ104" s="427"/>
      <c r="KNK104" s="161"/>
      <c r="KNL104" s="427"/>
      <c r="KNM104" s="161"/>
      <c r="KNN104" s="427"/>
      <c r="KNO104" s="161"/>
      <c r="KNP104" s="427"/>
      <c r="KNQ104" s="161"/>
      <c r="KNR104" s="427"/>
      <c r="KNS104" s="161"/>
      <c r="KNT104" s="427"/>
      <c r="KNU104" s="161"/>
      <c r="KNV104" s="427"/>
      <c r="KNW104" s="161"/>
      <c r="KNX104" s="427"/>
      <c r="KNY104" s="161"/>
      <c r="KNZ104" s="427"/>
      <c r="KOA104" s="161"/>
      <c r="KOB104" s="427"/>
      <c r="KOC104" s="161"/>
      <c r="KOD104" s="427"/>
      <c r="KOE104" s="161"/>
      <c r="KOF104" s="427"/>
      <c r="KOG104" s="161"/>
      <c r="KOH104" s="427"/>
      <c r="KOI104" s="161"/>
      <c r="KOJ104" s="427"/>
      <c r="KOK104" s="161"/>
      <c r="KOL104" s="427"/>
      <c r="KOM104" s="161"/>
      <c r="KON104" s="427"/>
      <c r="KOO104" s="161"/>
      <c r="KOP104" s="427"/>
      <c r="KOQ104" s="161"/>
      <c r="KOR104" s="427"/>
      <c r="KOS104" s="161"/>
      <c r="KOT104" s="427"/>
      <c r="KOU104" s="161"/>
      <c r="KOV104" s="427"/>
      <c r="KOW104" s="161"/>
      <c r="KOX104" s="427"/>
      <c r="KOY104" s="161"/>
      <c r="KOZ104" s="427"/>
      <c r="KPA104" s="161"/>
      <c r="KPB104" s="427"/>
      <c r="KPC104" s="161"/>
      <c r="KPD104" s="427"/>
      <c r="KPE104" s="161"/>
      <c r="KPF104" s="427"/>
      <c r="KPG104" s="161"/>
      <c r="KPH104" s="427"/>
      <c r="KPI104" s="161"/>
      <c r="KPJ104" s="427"/>
      <c r="KPK104" s="161"/>
      <c r="KPL104" s="427"/>
      <c r="KPM104" s="161"/>
      <c r="KPN104" s="427"/>
      <c r="KPO104" s="161"/>
      <c r="KPP104" s="427"/>
      <c r="KPQ104" s="161"/>
      <c r="KPR104" s="427"/>
      <c r="KPS104" s="161"/>
      <c r="KPT104" s="427"/>
      <c r="KPU104" s="161"/>
      <c r="KPV104" s="427"/>
      <c r="KPW104" s="161"/>
      <c r="KPX104" s="427"/>
      <c r="KPY104" s="161"/>
      <c r="KPZ104" s="427"/>
      <c r="KQA104" s="161"/>
      <c r="KQB104" s="427"/>
      <c r="KQC104" s="161"/>
      <c r="KQD104" s="427"/>
      <c r="KQE104" s="161"/>
      <c r="KQF104" s="427"/>
      <c r="KQG104" s="161"/>
      <c r="KQH104" s="427"/>
      <c r="KQI104" s="161"/>
      <c r="KQJ104" s="427"/>
      <c r="KQK104" s="161"/>
      <c r="KQL104" s="427"/>
      <c r="KQM104" s="161"/>
      <c r="KQN104" s="427"/>
      <c r="KQO104" s="161"/>
      <c r="KQP104" s="427"/>
      <c r="KQQ104" s="161"/>
      <c r="KQR104" s="427"/>
      <c r="KQS104" s="161"/>
      <c r="KQT104" s="427"/>
      <c r="KQU104" s="161"/>
      <c r="KQV104" s="427"/>
      <c r="KQW104" s="161"/>
      <c r="KQX104" s="427"/>
      <c r="KQY104" s="161"/>
      <c r="KQZ104" s="427"/>
      <c r="KRA104" s="161"/>
      <c r="KRB104" s="427"/>
      <c r="KRC104" s="161"/>
      <c r="KRD104" s="427"/>
      <c r="KRE104" s="161"/>
      <c r="KRF104" s="427"/>
      <c r="KRG104" s="161"/>
      <c r="KRH104" s="427"/>
      <c r="KRI104" s="161"/>
      <c r="KRJ104" s="427"/>
      <c r="KRK104" s="161"/>
      <c r="KRL104" s="427"/>
      <c r="KRM104" s="161"/>
      <c r="KRN104" s="427"/>
      <c r="KRO104" s="161"/>
      <c r="KRP104" s="427"/>
      <c r="KRQ104" s="161"/>
      <c r="KRR104" s="427"/>
      <c r="KRS104" s="161"/>
      <c r="KRT104" s="427"/>
      <c r="KRU104" s="161"/>
      <c r="KRV104" s="427"/>
      <c r="KRW104" s="161"/>
      <c r="KRX104" s="427"/>
      <c r="KRY104" s="161"/>
      <c r="KRZ104" s="427"/>
      <c r="KSA104" s="161"/>
      <c r="KSB104" s="427"/>
      <c r="KSC104" s="161"/>
      <c r="KSD104" s="427"/>
      <c r="KSE104" s="161"/>
      <c r="KSF104" s="427"/>
      <c r="KSG104" s="161"/>
      <c r="KSH104" s="427"/>
      <c r="KSI104" s="161"/>
      <c r="KSJ104" s="427"/>
      <c r="KSK104" s="161"/>
      <c r="KSL104" s="427"/>
      <c r="KSM104" s="161"/>
      <c r="KSN104" s="427"/>
      <c r="KSO104" s="161"/>
      <c r="KSP104" s="427"/>
      <c r="KSQ104" s="161"/>
      <c r="KSR104" s="427"/>
      <c r="KSS104" s="161"/>
      <c r="KST104" s="427"/>
      <c r="KSU104" s="161"/>
      <c r="KSV104" s="427"/>
      <c r="KSW104" s="161"/>
      <c r="KSX104" s="427"/>
      <c r="KSY104" s="161"/>
      <c r="KSZ104" s="427"/>
      <c r="KTA104" s="161"/>
      <c r="KTB104" s="427"/>
      <c r="KTC104" s="161"/>
      <c r="KTD104" s="427"/>
      <c r="KTE104" s="161"/>
      <c r="KTF104" s="427"/>
      <c r="KTG104" s="161"/>
      <c r="KTH104" s="427"/>
      <c r="KTI104" s="161"/>
      <c r="KTJ104" s="427"/>
      <c r="KTK104" s="161"/>
      <c r="KTL104" s="427"/>
      <c r="KTM104" s="161"/>
      <c r="KTN104" s="427"/>
      <c r="KTO104" s="161"/>
      <c r="KTP104" s="427"/>
      <c r="KTQ104" s="161"/>
      <c r="KTR104" s="427"/>
      <c r="KTS104" s="161"/>
      <c r="KTT104" s="427"/>
      <c r="KTU104" s="161"/>
      <c r="KTV104" s="427"/>
      <c r="KTW104" s="161"/>
      <c r="KTX104" s="427"/>
      <c r="KTY104" s="161"/>
      <c r="KTZ104" s="427"/>
      <c r="KUA104" s="161"/>
      <c r="KUB104" s="427"/>
      <c r="KUC104" s="161"/>
      <c r="KUD104" s="427"/>
      <c r="KUE104" s="161"/>
      <c r="KUF104" s="427"/>
      <c r="KUG104" s="161"/>
      <c r="KUH104" s="427"/>
      <c r="KUI104" s="161"/>
      <c r="KUJ104" s="427"/>
      <c r="KUK104" s="161"/>
      <c r="KUL104" s="427"/>
      <c r="KUM104" s="161"/>
      <c r="KUN104" s="427"/>
      <c r="KUO104" s="161"/>
      <c r="KUP104" s="427"/>
      <c r="KUQ104" s="161"/>
      <c r="KUR104" s="427"/>
      <c r="KUS104" s="161"/>
      <c r="KUT104" s="427"/>
      <c r="KUU104" s="161"/>
      <c r="KUV104" s="427"/>
      <c r="KUW104" s="161"/>
      <c r="KUX104" s="427"/>
      <c r="KUY104" s="161"/>
      <c r="KUZ104" s="427"/>
      <c r="KVA104" s="161"/>
      <c r="KVB104" s="427"/>
      <c r="KVC104" s="161"/>
      <c r="KVD104" s="427"/>
      <c r="KVE104" s="161"/>
      <c r="KVF104" s="427"/>
      <c r="KVG104" s="161"/>
      <c r="KVH104" s="427"/>
      <c r="KVI104" s="161"/>
      <c r="KVJ104" s="427"/>
      <c r="KVK104" s="161"/>
      <c r="KVL104" s="427"/>
      <c r="KVM104" s="161"/>
      <c r="KVN104" s="427"/>
      <c r="KVO104" s="161"/>
      <c r="KVP104" s="427"/>
      <c r="KVQ104" s="161"/>
      <c r="KVR104" s="427"/>
      <c r="KVS104" s="161"/>
      <c r="KVT104" s="427"/>
      <c r="KVU104" s="161"/>
      <c r="KVV104" s="427"/>
      <c r="KVW104" s="161"/>
      <c r="KVX104" s="427"/>
      <c r="KVY104" s="161"/>
      <c r="KVZ104" s="427"/>
      <c r="KWA104" s="161"/>
      <c r="KWB104" s="427"/>
      <c r="KWC104" s="161"/>
      <c r="KWD104" s="427"/>
      <c r="KWE104" s="161"/>
      <c r="KWF104" s="427"/>
      <c r="KWG104" s="161"/>
      <c r="KWH104" s="427"/>
      <c r="KWI104" s="161"/>
      <c r="KWJ104" s="427"/>
      <c r="KWK104" s="161"/>
      <c r="KWL104" s="427"/>
      <c r="KWM104" s="161"/>
      <c r="KWN104" s="427"/>
      <c r="KWO104" s="161"/>
      <c r="KWP104" s="427"/>
      <c r="KWQ104" s="161"/>
      <c r="KWR104" s="427"/>
      <c r="KWS104" s="161"/>
      <c r="KWT104" s="427"/>
      <c r="KWU104" s="161"/>
      <c r="KWV104" s="427"/>
      <c r="KWW104" s="161"/>
      <c r="KWX104" s="427"/>
      <c r="KWY104" s="161"/>
      <c r="KWZ104" s="427"/>
      <c r="KXA104" s="161"/>
      <c r="KXB104" s="427"/>
      <c r="KXC104" s="161"/>
      <c r="KXD104" s="427"/>
      <c r="KXE104" s="161"/>
      <c r="KXF104" s="427"/>
      <c r="KXG104" s="161"/>
      <c r="KXH104" s="427"/>
      <c r="KXI104" s="161"/>
      <c r="KXJ104" s="427"/>
      <c r="KXK104" s="161"/>
      <c r="KXL104" s="427"/>
      <c r="KXM104" s="161"/>
      <c r="KXN104" s="427"/>
      <c r="KXO104" s="161"/>
      <c r="KXP104" s="427"/>
      <c r="KXQ104" s="161"/>
      <c r="KXR104" s="427"/>
      <c r="KXS104" s="161"/>
      <c r="KXT104" s="427"/>
      <c r="KXU104" s="161"/>
      <c r="KXV104" s="427"/>
      <c r="KXW104" s="161"/>
      <c r="KXX104" s="427"/>
      <c r="KXY104" s="161"/>
      <c r="KXZ104" s="427"/>
      <c r="KYA104" s="161"/>
      <c r="KYB104" s="427"/>
      <c r="KYC104" s="161"/>
      <c r="KYD104" s="427"/>
      <c r="KYE104" s="161"/>
      <c r="KYF104" s="427"/>
      <c r="KYG104" s="161"/>
      <c r="KYH104" s="427"/>
      <c r="KYI104" s="161"/>
      <c r="KYJ104" s="427"/>
      <c r="KYK104" s="161"/>
      <c r="KYL104" s="427"/>
      <c r="KYM104" s="161"/>
      <c r="KYN104" s="427"/>
      <c r="KYO104" s="161"/>
      <c r="KYP104" s="427"/>
      <c r="KYQ104" s="161"/>
      <c r="KYR104" s="427"/>
      <c r="KYS104" s="161"/>
      <c r="KYT104" s="427"/>
      <c r="KYU104" s="161"/>
      <c r="KYV104" s="427"/>
      <c r="KYW104" s="161"/>
      <c r="KYX104" s="427"/>
      <c r="KYY104" s="161"/>
      <c r="KYZ104" s="427"/>
      <c r="KZA104" s="161"/>
      <c r="KZB104" s="427"/>
      <c r="KZC104" s="161"/>
      <c r="KZD104" s="427"/>
      <c r="KZE104" s="161"/>
      <c r="KZF104" s="427"/>
      <c r="KZG104" s="161"/>
      <c r="KZH104" s="427"/>
      <c r="KZI104" s="161"/>
      <c r="KZJ104" s="427"/>
      <c r="KZK104" s="161"/>
      <c r="KZL104" s="427"/>
      <c r="KZM104" s="161"/>
      <c r="KZN104" s="427"/>
      <c r="KZO104" s="161"/>
      <c r="KZP104" s="427"/>
      <c r="KZQ104" s="161"/>
      <c r="KZR104" s="427"/>
      <c r="KZS104" s="161"/>
      <c r="KZT104" s="427"/>
      <c r="KZU104" s="161"/>
      <c r="KZV104" s="427"/>
      <c r="KZW104" s="161"/>
      <c r="KZX104" s="427"/>
      <c r="KZY104" s="161"/>
      <c r="KZZ104" s="427"/>
      <c r="LAA104" s="161"/>
      <c r="LAB104" s="427"/>
      <c r="LAC104" s="161"/>
      <c r="LAD104" s="427"/>
      <c r="LAE104" s="161"/>
      <c r="LAF104" s="427"/>
      <c r="LAG104" s="161"/>
      <c r="LAH104" s="427"/>
      <c r="LAI104" s="161"/>
      <c r="LAJ104" s="427"/>
      <c r="LAK104" s="161"/>
      <c r="LAL104" s="427"/>
      <c r="LAM104" s="161"/>
      <c r="LAN104" s="427"/>
      <c r="LAO104" s="161"/>
      <c r="LAP104" s="427"/>
      <c r="LAQ104" s="161"/>
      <c r="LAR104" s="427"/>
      <c r="LAS104" s="161"/>
      <c r="LAT104" s="427"/>
      <c r="LAU104" s="161"/>
      <c r="LAV104" s="427"/>
      <c r="LAW104" s="161"/>
      <c r="LAX104" s="427"/>
      <c r="LAY104" s="161"/>
      <c r="LAZ104" s="427"/>
      <c r="LBA104" s="161"/>
      <c r="LBB104" s="427"/>
      <c r="LBC104" s="161"/>
      <c r="LBD104" s="427"/>
      <c r="LBE104" s="161"/>
      <c r="LBF104" s="427"/>
      <c r="LBG104" s="161"/>
      <c r="LBH104" s="427"/>
      <c r="LBI104" s="161"/>
      <c r="LBJ104" s="427"/>
      <c r="LBK104" s="161"/>
      <c r="LBL104" s="427"/>
      <c r="LBM104" s="161"/>
      <c r="LBN104" s="427"/>
      <c r="LBO104" s="161"/>
      <c r="LBP104" s="427"/>
      <c r="LBQ104" s="161"/>
      <c r="LBR104" s="427"/>
      <c r="LBS104" s="161"/>
      <c r="LBT104" s="427"/>
      <c r="LBU104" s="161"/>
      <c r="LBV104" s="427"/>
      <c r="LBW104" s="161"/>
      <c r="LBX104" s="427"/>
      <c r="LBY104" s="161"/>
      <c r="LBZ104" s="427"/>
      <c r="LCA104" s="161"/>
      <c r="LCB104" s="427"/>
      <c r="LCC104" s="161"/>
      <c r="LCD104" s="427"/>
      <c r="LCE104" s="161"/>
      <c r="LCF104" s="427"/>
      <c r="LCG104" s="161"/>
      <c r="LCH104" s="427"/>
      <c r="LCI104" s="161"/>
      <c r="LCJ104" s="427"/>
      <c r="LCK104" s="161"/>
      <c r="LCL104" s="427"/>
      <c r="LCM104" s="161"/>
      <c r="LCN104" s="427"/>
      <c r="LCO104" s="161"/>
      <c r="LCP104" s="427"/>
      <c r="LCQ104" s="161"/>
      <c r="LCR104" s="427"/>
      <c r="LCS104" s="161"/>
      <c r="LCT104" s="427"/>
      <c r="LCU104" s="161"/>
      <c r="LCV104" s="427"/>
      <c r="LCW104" s="161"/>
      <c r="LCX104" s="427"/>
      <c r="LCY104" s="161"/>
      <c r="LCZ104" s="427"/>
      <c r="LDA104" s="161"/>
      <c r="LDB104" s="427"/>
      <c r="LDC104" s="161"/>
      <c r="LDD104" s="427"/>
      <c r="LDE104" s="161"/>
      <c r="LDF104" s="427"/>
      <c r="LDG104" s="161"/>
      <c r="LDH104" s="427"/>
      <c r="LDI104" s="161"/>
      <c r="LDJ104" s="427"/>
      <c r="LDK104" s="161"/>
      <c r="LDL104" s="427"/>
      <c r="LDM104" s="161"/>
      <c r="LDN104" s="427"/>
      <c r="LDO104" s="161"/>
      <c r="LDP104" s="427"/>
      <c r="LDQ104" s="161"/>
      <c r="LDR104" s="427"/>
      <c r="LDS104" s="161"/>
      <c r="LDT104" s="427"/>
      <c r="LDU104" s="161"/>
      <c r="LDV104" s="427"/>
      <c r="LDW104" s="161"/>
      <c r="LDX104" s="427"/>
      <c r="LDY104" s="161"/>
      <c r="LDZ104" s="427"/>
      <c r="LEA104" s="161"/>
      <c r="LEB104" s="427"/>
      <c r="LEC104" s="161"/>
      <c r="LED104" s="427"/>
      <c r="LEE104" s="161"/>
      <c r="LEF104" s="427"/>
      <c r="LEG104" s="161"/>
      <c r="LEH104" s="427"/>
      <c r="LEI104" s="161"/>
      <c r="LEJ104" s="427"/>
      <c r="LEK104" s="161"/>
      <c r="LEL104" s="427"/>
      <c r="LEM104" s="161"/>
      <c r="LEN104" s="427"/>
      <c r="LEO104" s="161"/>
      <c r="LEP104" s="427"/>
      <c r="LEQ104" s="161"/>
      <c r="LER104" s="427"/>
      <c r="LES104" s="161"/>
      <c r="LET104" s="427"/>
      <c r="LEU104" s="161"/>
      <c r="LEV104" s="427"/>
      <c r="LEW104" s="161"/>
      <c r="LEX104" s="427"/>
      <c r="LEY104" s="161"/>
      <c r="LEZ104" s="427"/>
      <c r="LFA104" s="161"/>
      <c r="LFB104" s="427"/>
      <c r="LFC104" s="161"/>
      <c r="LFD104" s="427"/>
      <c r="LFE104" s="161"/>
      <c r="LFF104" s="427"/>
      <c r="LFG104" s="161"/>
      <c r="LFH104" s="427"/>
      <c r="LFI104" s="161"/>
      <c r="LFJ104" s="427"/>
      <c r="LFK104" s="161"/>
      <c r="LFL104" s="427"/>
      <c r="LFM104" s="161"/>
      <c r="LFN104" s="427"/>
      <c r="LFO104" s="161"/>
      <c r="LFP104" s="427"/>
      <c r="LFQ104" s="161"/>
      <c r="LFR104" s="427"/>
      <c r="LFS104" s="161"/>
      <c r="LFT104" s="427"/>
      <c r="LFU104" s="161"/>
      <c r="LFV104" s="427"/>
      <c r="LFW104" s="161"/>
      <c r="LFX104" s="427"/>
      <c r="LFY104" s="161"/>
      <c r="LFZ104" s="427"/>
      <c r="LGA104" s="161"/>
      <c r="LGB104" s="427"/>
      <c r="LGC104" s="161"/>
      <c r="LGD104" s="427"/>
      <c r="LGE104" s="161"/>
      <c r="LGF104" s="427"/>
      <c r="LGG104" s="161"/>
      <c r="LGH104" s="427"/>
      <c r="LGI104" s="161"/>
      <c r="LGJ104" s="427"/>
      <c r="LGK104" s="161"/>
      <c r="LGL104" s="427"/>
      <c r="LGM104" s="161"/>
      <c r="LGN104" s="427"/>
      <c r="LGO104" s="161"/>
      <c r="LGP104" s="427"/>
      <c r="LGQ104" s="161"/>
      <c r="LGR104" s="427"/>
      <c r="LGS104" s="161"/>
      <c r="LGT104" s="427"/>
      <c r="LGU104" s="161"/>
      <c r="LGV104" s="427"/>
      <c r="LGW104" s="161"/>
      <c r="LGX104" s="427"/>
      <c r="LGY104" s="161"/>
      <c r="LGZ104" s="427"/>
      <c r="LHA104" s="161"/>
      <c r="LHB104" s="427"/>
      <c r="LHC104" s="161"/>
      <c r="LHD104" s="427"/>
      <c r="LHE104" s="161"/>
      <c r="LHF104" s="427"/>
      <c r="LHG104" s="161"/>
      <c r="LHH104" s="427"/>
      <c r="LHI104" s="161"/>
      <c r="LHJ104" s="427"/>
      <c r="LHK104" s="161"/>
      <c r="LHL104" s="427"/>
      <c r="LHM104" s="161"/>
      <c r="LHN104" s="427"/>
      <c r="LHO104" s="161"/>
      <c r="LHP104" s="427"/>
      <c r="LHQ104" s="161"/>
      <c r="LHR104" s="427"/>
      <c r="LHS104" s="161"/>
      <c r="LHT104" s="427"/>
      <c r="LHU104" s="161"/>
      <c r="LHV104" s="427"/>
      <c r="LHW104" s="161"/>
      <c r="LHX104" s="427"/>
      <c r="LHY104" s="161"/>
      <c r="LHZ104" s="427"/>
      <c r="LIA104" s="161"/>
      <c r="LIB104" s="427"/>
      <c r="LIC104" s="161"/>
      <c r="LID104" s="427"/>
      <c r="LIE104" s="161"/>
      <c r="LIF104" s="427"/>
      <c r="LIG104" s="161"/>
      <c r="LIH104" s="427"/>
      <c r="LII104" s="161"/>
      <c r="LIJ104" s="427"/>
      <c r="LIK104" s="161"/>
      <c r="LIL104" s="427"/>
      <c r="LIM104" s="161"/>
      <c r="LIN104" s="427"/>
      <c r="LIO104" s="161"/>
      <c r="LIP104" s="427"/>
      <c r="LIQ104" s="161"/>
      <c r="LIR104" s="427"/>
      <c r="LIS104" s="161"/>
      <c r="LIT104" s="427"/>
      <c r="LIU104" s="161"/>
      <c r="LIV104" s="427"/>
      <c r="LIW104" s="161"/>
      <c r="LIX104" s="427"/>
      <c r="LIY104" s="161"/>
      <c r="LIZ104" s="427"/>
      <c r="LJA104" s="161"/>
      <c r="LJB104" s="427"/>
      <c r="LJC104" s="161"/>
      <c r="LJD104" s="427"/>
      <c r="LJE104" s="161"/>
      <c r="LJF104" s="427"/>
      <c r="LJG104" s="161"/>
      <c r="LJH104" s="427"/>
      <c r="LJI104" s="161"/>
      <c r="LJJ104" s="427"/>
      <c r="LJK104" s="161"/>
      <c r="LJL104" s="427"/>
      <c r="LJM104" s="161"/>
      <c r="LJN104" s="427"/>
      <c r="LJO104" s="161"/>
      <c r="LJP104" s="427"/>
      <c r="LJQ104" s="161"/>
      <c r="LJR104" s="427"/>
      <c r="LJS104" s="161"/>
      <c r="LJT104" s="427"/>
      <c r="LJU104" s="161"/>
      <c r="LJV104" s="427"/>
      <c r="LJW104" s="161"/>
      <c r="LJX104" s="427"/>
      <c r="LJY104" s="161"/>
      <c r="LJZ104" s="427"/>
      <c r="LKA104" s="161"/>
      <c r="LKB104" s="427"/>
      <c r="LKC104" s="161"/>
      <c r="LKD104" s="427"/>
      <c r="LKE104" s="161"/>
      <c r="LKF104" s="427"/>
      <c r="LKG104" s="161"/>
      <c r="LKH104" s="427"/>
      <c r="LKI104" s="161"/>
      <c r="LKJ104" s="427"/>
      <c r="LKK104" s="161"/>
      <c r="LKL104" s="427"/>
      <c r="LKM104" s="161"/>
      <c r="LKN104" s="427"/>
      <c r="LKO104" s="161"/>
      <c r="LKP104" s="427"/>
      <c r="LKQ104" s="161"/>
      <c r="LKR104" s="427"/>
      <c r="LKS104" s="161"/>
      <c r="LKT104" s="427"/>
      <c r="LKU104" s="161"/>
      <c r="LKV104" s="427"/>
      <c r="LKW104" s="161"/>
      <c r="LKX104" s="427"/>
      <c r="LKY104" s="161"/>
      <c r="LKZ104" s="427"/>
      <c r="LLA104" s="161"/>
      <c r="LLB104" s="427"/>
      <c r="LLC104" s="161"/>
      <c r="LLD104" s="427"/>
      <c r="LLE104" s="161"/>
      <c r="LLF104" s="427"/>
      <c r="LLG104" s="161"/>
      <c r="LLH104" s="427"/>
      <c r="LLI104" s="161"/>
      <c r="LLJ104" s="427"/>
      <c r="LLK104" s="161"/>
      <c r="LLL104" s="427"/>
      <c r="LLM104" s="161"/>
      <c r="LLN104" s="427"/>
      <c r="LLO104" s="161"/>
      <c r="LLP104" s="427"/>
      <c r="LLQ104" s="161"/>
      <c r="LLR104" s="427"/>
      <c r="LLS104" s="161"/>
      <c r="LLT104" s="427"/>
      <c r="LLU104" s="161"/>
      <c r="LLV104" s="427"/>
      <c r="LLW104" s="161"/>
      <c r="LLX104" s="427"/>
      <c r="LLY104" s="161"/>
      <c r="LLZ104" s="427"/>
      <c r="LMA104" s="161"/>
      <c r="LMB104" s="427"/>
      <c r="LMC104" s="161"/>
      <c r="LMD104" s="427"/>
      <c r="LME104" s="161"/>
      <c r="LMF104" s="427"/>
      <c r="LMG104" s="161"/>
      <c r="LMH104" s="427"/>
      <c r="LMI104" s="161"/>
      <c r="LMJ104" s="427"/>
      <c r="LMK104" s="161"/>
      <c r="LML104" s="427"/>
      <c r="LMM104" s="161"/>
      <c r="LMN104" s="427"/>
      <c r="LMO104" s="161"/>
      <c r="LMP104" s="427"/>
      <c r="LMQ104" s="161"/>
      <c r="LMR104" s="427"/>
      <c r="LMS104" s="161"/>
      <c r="LMT104" s="427"/>
      <c r="LMU104" s="161"/>
      <c r="LMV104" s="427"/>
      <c r="LMW104" s="161"/>
      <c r="LMX104" s="427"/>
      <c r="LMY104" s="161"/>
      <c r="LMZ104" s="427"/>
      <c r="LNA104" s="161"/>
      <c r="LNB104" s="427"/>
      <c r="LNC104" s="161"/>
      <c r="LND104" s="427"/>
      <c r="LNE104" s="161"/>
      <c r="LNF104" s="427"/>
      <c r="LNG104" s="161"/>
      <c r="LNH104" s="427"/>
      <c r="LNI104" s="161"/>
      <c r="LNJ104" s="427"/>
      <c r="LNK104" s="161"/>
      <c r="LNL104" s="427"/>
      <c r="LNM104" s="161"/>
      <c r="LNN104" s="427"/>
      <c r="LNO104" s="161"/>
      <c r="LNP104" s="427"/>
      <c r="LNQ104" s="161"/>
      <c r="LNR104" s="427"/>
      <c r="LNS104" s="161"/>
      <c r="LNT104" s="427"/>
      <c r="LNU104" s="161"/>
      <c r="LNV104" s="427"/>
      <c r="LNW104" s="161"/>
      <c r="LNX104" s="427"/>
      <c r="LNY104" s="161"/>
      <c r="LNZ104" s="427"/>
      <c r="LOA104" s="161"/>
      <c r="LOB104" s="427"/>
      <c r="LOC104" s="161"/>
      <c r="LOD104" s="427"/>
      <c r="LOE104" s="161"/>
      <c r="LOF104" s="427"/>
      <c r="LOG104" s="161"/>
      <c r="LOH104" s="427"/>
      <c r="LOI104" s="161"/>
      <c r="LOJ104" s="427"/>
      <c r="LOK104" s="161"/>
      <c r="LOL104" s="427"/>
      <c r="LOM104" s="161"/>
      <c r="LON104" s="427"/>
      <c r="LOO104" s="161"/>
      <c r="LOP104" s="427"/>
      <c r="LOQ104" s="161"/>
      <c r="LOR104" s="427"/>
      <c r="LOS104" s="161"/>
      <c r="LOT104" s="427"/>
      <c r="LOU104" s="161"/>
      <c r="LOV104" s="427"/>
      <c r="LOW104" s="161"/>
      <c r="LOX104" s="427"/>
      <c r="LOY104" s="161"/>
      <c r="LOZ104" s="427"/>
      <c r="LPA104" s="161"/>
      <c r="LPB104" s="427"/>
      <c r="LPC104" s="161"/>
      <c r="LPD104" s="427"/>
      <c r="LPE104" s="161"/>
      <c r="LPF104" s="427"/>
      <c r="LPG104" s="161"/>
      <c r="LPH104" s="427"/>
      <c r="LPI104" s="161"/>
      <c r="LPJ104" s="427"/>
      <c r="LPK104" s="161"/>
      <c r="LPL104" s="427"/>
      <c r="LPM104" s="161"/>
      <c r="LPN104" s="427"/>
      <c r="LPO104" s="161"/>
      <c r="LPP104" s="427"/>
      <c r="LPQ104" s="161"/>
      <c r="LPR104" s="427"/>
      <c r="LPS104" s="161"/>
      <c r="LPT104" s="427"/>
      <c r="LPU104" s="161"/>
      <c r="LPV104" s="427"/>
      <c r="LPW104" s="161"/>
      <c r="LPX104" s="427"/>
      <c r="LPY104" s="161"/>
      <c r="LPZ104" s="427"/>
      <c r="LQA104" s="161"/>
      <c r="LQB104" s="427"/>
      <c r="LQC104" s="161"/>
      <c r="LQD104" s="427"/>
      <c r="LQE104" s="161"/>
      <c r="LQF104" s="427"/>
      <c r="LQG104" s="161"/>
      <c r="LQH104" s="427"/>
      <c r="LQI104" s="161"/>
      <c r="LQJ104" s="427"/>
      <c r="LQK104" s="161"/>
      <c r="LQL104" s="427"/>
      <c r="LQM104" s="161"/>
      <c r="LQN104" s="427"/>
      <c r="LQO104" s="161"/>
      <c r="LQP104" s="427"/>
      <c r="LQQ104" s="161"/>
      <c r="LQR104" s="427"/>
      <c r="LQS104" s="161"/>
      <c r="LQT104" s="427"/>
      <c r="LQU104" s="161"/>
      <c r="LQV104" s="427"/>
      <c r="LQW104" s="161"/>
      <c r="LQX104" s="427"/>
      <c r="LQY104" s="161"/>
      <c r="LQZ104" s="427"/>
      <c r="LRA104" s="161"/>
      <c r="LRB104" s="427"/>
      <c r="LRC104" s="161"/>
      <c r="LRD104" s="427"/>
      <c r="LRE104" s="161"/>
      <c r="LRF104" s="427"/>
      <c r="LRG104" s="161"/>
      <c r="LRH104" s="427"/>
      <c r="LRI104" s="161"/>
      <c r="LRJ104" s="427"/>
      <c r="LRK104" s="161"/>
      <c r="LRL104" s="427"/>
      <c r="LRM104" s="161"/>
      <c r="LRN104" s="427"/>
      <c r="LRO104" s="161"/>
      <c r="LRP104" s="427"/>
      <c r="LRQ104" s="161"/>
      <c r="LRR104" s="427"/>
      <c r="LRS104" s="161"/>
      <c r="LRT104" s="427"/>
      <c r="LRU104" s="161"/>
      <c r="LRV104" s="427"/>
      <c r="LRW104" s="161"/>
      <c r="LRX104" s="427"/>
      <c r="LRY104" s="161"/>
      <c r="LRZ104" s="427"/>
      <c r="LSA104" s="161"/>
      <c r="LSB104" s="427"/>
      <c r="LSC104" s="161"/>
      <c r="LSD104" s="427"/>
      <c r="LSE104" s="161"/>
      <c r="LSF104" s="427"/>
      <c r="LSG104" s="161"/>
      <c r="LSH104" s="427"/>
      <c r="LSI104" s="161"/>
      <c r="LSJ104" s="427"/>
      <c r="LSK104" s="161"/>
      <c r="LSL104" s="427"/>
      <c r="LSM104" s="161"/>
      <c r="LSN104" s="427"/>
      <c r="LSO104" s="161"/>
      <c r="LSP104" s="427"/>
      <c r="LSQ104" s="161"/>
      <c r="LSR104" s="427"/>
      <c r="LSS104" s="161"/>
      <c r="LST104" s="427"/>
      <c r="LSU104" s="161"/>
      <c r="LSV104" s="427"/>
      <c r="LSW104" s="161"/>
      <c r="LSX104" s="427"/>
      <c r="LSY104" s="161"/>
      <c r="LSZ104" s="427"/>
      <c r="LTA104" s="161"/>
      <c r="LTB104" s="427"/>
      <c r="LTC104" s="161"/>
      <c r="LTD104" s="427"/>
      <c r="LTE104" s="161"/>
      <c r="LTF104" s="427"/>
      <c r="LTG104" s="161"/>
      <c r="LTH104" s="427"/>
      <c r="LTI104" s="161"/>
      <c r="LTJ104" s="427"/>
      <c r="LTK104" s="161"/>
      <c r="LTL104" s="427"/>
      <c r="LTM104" s="161"/>
      <c r="LTN104" s="427"/>
      <c r="LTO104" s="161"/>
      <c r="LTP104" s="427"/>
      <c r="LTQ104" s="161"/>
      <c r="LTR104" s="427"/>
      <c r="LTS104" s="161"/>
      <c r="LTT104" s="427"/>
      <c r="LTU104" s="161"/>
      <c r="LTV104" s="427"/>
      <c r="LTW104" s="161"/>
      <c r="LTX104" s="427"/>
      <c r="LTY104" s="161"/>
      <c r="LTZ104" s="427"/>
      <c r="LUA104" s="161"/>
      <c r="LUB104" s="427"/>
      <c r="LUC104" s="161"/>
      <c r="LUD104" s="427"/>
      <c r="LUE104" s="161"/>
      <c r="LUF104" s="427"/>
      <c r="LUG104" s="161"/>
      <c r="LUH104" s="427"/>
      <c r="LUI104" s="161"/>
      <c r="LUJ104" s="427"/>
      <c r="LUK104" s="161"/>
      <c r="LUL104" s="427"/>
      <c r="LUM104" s="161"/>
      <c r="LUN104" s="427"/>
      <c r="LUO104" s="161"/>
      <c r="LUP104" s="427"/>
      <c r="LUQ104" s="161"/>
      <c r="LUR104" s="427"/>
      <c r="LUS104" s="161"/>
      <c r="LUT104" s="427"/>
      <c r="LUU104" s="161"/>
      <c r="LUV104" s="427"/>
      <c r="LUW104" s="161"/>
      <c r="LUX104" s="427"/>
      <c r="LUY104" s="161"/>
      <c r="LUZ104" s="427"/>
      <c r="LVA104" s="161"/>
      <c r="LVB104" s="427"/>
      <c r="LVC104" s="161"/>
      <c r="LVD104" s="427"/>
      <c r="LVE104" s="161"/>
      <c r="LVF104" s="427"/>
      <c r="LVG104" s="161"/>
      <c r="LVH104" s="427"/>
      <c r="LVI104" s="161"/>
      <c r="LVJ104" s="427"/>
      <c r="LVK104" s="161"/>
      <c r="LVL104" s="427"/>
      <c r="LVM104" s="161"/>
      <c r="LVN104" s="427"/>
      <c r="LVO104" s="161"/>
      <c r="LVP104" s="427"/>
      <c r="LVQ104" s="161"/>
      <c r="LVR104" s="427"/>
      <c r="LVS104" s="161"/>
      <c r="LVT104" s="427"/>
      <c r="LVU104" s="161"/>
      <c r="LVV104" s="427"/>
      <c r="LVW104" s="161"/>
      <c r="LVX104" s="427"/>
      <c r="LVY104" s="161"/>
      <c r="LVZ104" s="427"/>
      <c r="LWA104" s="161"/>
      <c r="LWB104" s="427"/>
      <c r="LWC104" s="161"/>
      <c r="LWD104" s="427"/>
      <c r="LWE104" s="161"/>
      <c r="LWF104" s="427"/>
      <c r="LWG104" s="161"/>
      <c r="LWH104" s="427"/>
      <c r="LWI104" s="161"/>
      <c r="LWJ104" s="427"/>
      <c r="LWK104" s="161"/>
      <c r="LWL104" s="427"/>
      <c r="LWM104" s="161"/>
      <c r="LWN104" s="427"/>
      <c r="LWO104" s="161"/>
      <c r="LWP104" s="427"/>
      <c r="LWQ104" s="161"/>
      <c r="LWR104" s="427"/>
      <c r="LWS104" s="161"/>
      <c r="LWT104" s="427"/>
      <c r="LWU104" s="161"/>
      <c r="LWV104" s="427"/>
      <c r="LWW104" s="161"/>
      <c r="LWX104" s="427"/>
      <c r="LWY104" s="161"/>
      <c r="LWZ104" s="427"/>
      <c r="LXA104" s="161"/>
      <c r="LXB104" s="427"/>
      <c r="LXC104" s="161"/>
      <c r="LXD104" s="427"/>
      <c r="LXE104" s="161"/>
      <c r="LXF104" s="427"/>
      <c r="LXG104" s="161"/>
      <c r="LXH104" s="427"/>
      <c r="LXI104" s="161"/>
      <c r="LXJ104" s="427"/>
      <c r="LXK104" s="161"/>
      <c r="LXL104" s="427"/>
      <c r="LXM104" s="161"/>
      <c r="LXN104" s="427"/>
      <c r="LXO104" s="161"/>
      <c r="LXP104" s="427"/>
      <c r="LXQ104" s="161"/>
      <c r="LXR104" s="427"/>
      <c r="LXS104" s="161"/>
      <c r="LXT104" s="427"/>
      <c r="LXU104" s="161"/>
      <c r="LXV104" s="427"/>
      <c r="LXW104" s="161"/>
      <c r="LXX104" s="427"/>
      <c r="LXY104" s="161"/>
      <c r="LXZ104" s="427"/>
      <c r="LYA104" s="161"/>
      <c r="LYB104" s="427"/>
      <c r="LYC104" s="161"/>
      <c r="LYD104" s="427"/>
      <c r="LYE104" s="161"/>
      <c r="LYF104" s="427"/>
      <c r="LYG104" s="161"/>
      <c r="LYH104" s="427"/>
      <c r="LYI104" s="161"/>
      <c r="LYJ104" s="427"/>
      <c r="LYK104" s="161"/>
      <c r="LYL104" s="427"/>
      <c r="LYM104" s="161"/>
      <c r="LYN104" s="427"/>
      <c r="LYO104" s="161"/>
      <c r="LYP104" s="427"/>
      <c r="LYQ104" s="161"/>
      <c r="LYR104" s="427"/>
      <c r="LYS104" s="161"/>
      <c r="LYT104" s="427"/>
      <c r="LYU104" s="161"/>
      <c r="LYV104" s="427"/>
      <c r="LYW104" s="161"/>
      <c r="LYX104" s="427"/>
      <c r="LYY104" s="161"/>
      <c r="LYZ104" s="427"/>
      <c r="LZA104" s="161"/>
      <c r="LZB104" s="427"/>
      <c r="LZC104" s="161"/>
      <c r="LZD104" s="427"/>
      <c r="LZE104" s="161"/>
      <c r="LZF104" s="427"/>
      <c r="LZG104" s="161"/>
      <c r="LZH104" s="427"/>
      <c r="LZI104" s="161"/>
      <c r="LZJ104" s="427"/>
      <c r="LZK104" s="161"/>
      <c r="LZL104" s="427"/>
      <c r="LZM104" s="161"/>
      <c r="LZN104" s="427"/>
      <c r="LZO104" s="161"/>
      <c r="LZP104" s="427"/>
      <c r="LZQ104" s="161"/>
      <c r="LZR104" s="427"/>
      <c r="LZS104" s="161"/>
      <c r="LZT104" s="427"/>
      <c r="LZU104" s="161"/>
      <c r="LZV104" s="427"/>
      <c r="LZW104" s="161"/>
      <c r="LZX104" s="427"/>
      <c r="LZY104" s="161"/>
      <c r="LZZ104" s="427"/>
      <c r="MAA104" s="161"/>
      <c r="MAB104" s="427"/>
      <c r="MAC104" s="161"/>
      <c r="MAD104" s="427"/>
      <c r="MAE104" s="161"/>
      <c r="MAF104" s="427"/>
      <c r="MAG104" s="161"/>
      <c r="MAH104" s="427"/>
      <c r="MAI104" s="161"/>
      <c r="MAJ104" s="427"/>
      <c r="MAK104" s="161"/>
      <c r="MAL104" s="427"/>
      <c r="MAM104" s="161"/>
      <c r="MAN104" s="427"/>
      <c r="MAO104" s="161"/>
      <c r="MAP104" s="427"/>
      <c r="MAQ104" s="161"/>
      <c r="MAR104" s="427"/>
      <c r="MAS104" s="161"/>
      <c r="MAT104" s="427"/>
      <c r="MAU104" s="161"/>
      <c r="MAV104" s="427"/>
      <c r="MAW104" s="161"/>
      <c r="MAX104" s="427"/>
      <c r="MAY104" s="161"/>
      <c r="MAZ104" s="427"/>
      <c r="MBA104" s="161"/>
      <c r="MBB104" s="427"/>
      <c r="MBC104" s="161"/>
      <c r="MBD104" s="427"/>
      <c r="MBE104" s="161"/>
      <c r="MBF104" s="427"/>
      <c r="MBG104" s="161"/>
      <c r="MBH104" s="427"/>
      <c r="MBI104" s="161"/>
      <c r="MBJ104" s="427"/>
      <c r="MBK104" s="161"/>
      <c r="MBL104" s="427"/>
      <c r="MBM104" s="161"/>
      <c r="MBN104" s="427"/>
      <c r="MBO104" s="161"/>
      <c r="MBP104" s="427"/>
      <c r="MBQ104" s="161"/>
      <c r="MBR104" s="427"/>
      <c r="MBS104" s="161"/>
      <c r="MBT104" s="427"/>
      <c r="MBU104" s="161"/>
      <c r="MBV104" s="427"/>
      <c r="MBW104" s="161"/>
      <c r="MBX104" s="427"/>
      <c r="MBY104" s="161"/>
      <c r="MBZ104" s="427"/>
      <c r="MCA104" s="161"/>
      <c r="MCB104" s="427"/>
      <c r="MCC104" s="161"/>
      <c r="MCD104" s="427"/>
      <c r="MCE104" s="161"/>
      <c r="MCF104" s="427"/>
      <c r="MCG104" s="161"/>
      <c r="MCH104" s="427"/>
      <c r="MCI104" s="161"/>
      <c r="MCJ104" s="427"/>
      <c r="MCK104" s="161"/>
      <c r="MCL104" s="427"/>
      <c r="MCM104" s="161"/>
      <c r="MCN104" s="427"/>
      <c r="MCO104" s="161"/>
      <c r="MCP104" s="427"/>
      <c r="MCQ104" s="161"/>
      <c r="MCR104" s="427"/>
      <c r="MCS104" s="161"/>
      <c r="MCT104" s="427"/>
      <c r="MCU104" s="161"/>
      <c r="MCV104" s="427"/>
      <c r="MCW104" s="161"/>
      <c r="MCX104" s="427"/>
      <c r="MCY104" s="161"/>
      <c r="MCZ104" s="427"/>
      <c r="MDA104" s="161"/>
      <c r="MDB104" s="427"/>
      <c r="MDC104" s="161"/>
      <c r="MDD104" s="427"/>
      <c r="MDE104" s="161"/>
      <c r="MDF104" s="427"/>
      <c r="MDG104" s="161"/>
      <c r="MDH104" s="427"/>
      <c r="MDI104" s="161"/>
      <c r="MDJ104" s="427"/>
      <c r="MDK104" s="161"/>
      <c r="MDL104" s="427"/>
      <c r="MDM104" s="161"/>
      <c r="MDN104" s="427"/>
      <c r="MDO104" s="161"/>
      <c r="MDP104" s="427"/>
      <c r="MDQ104" s="161"/>
      <c r="MDR104" s="427"/>
      <c r="MDS104" s="161"/>
      <c r="MDT104" s="427"/>
      <c r="MDU104" s="161"/>
      <c r="MDV104" s="427"/>
      <c r="MDW104" s="161"/>
      <c r="MDX104" s="427"/>
      <c r="MDY104" s="161"/>
      <c r="MDZ104" s="427"/>
      <c r="MEA104" s="161"/>
      <c r="MEB104" s="427"/>
      <c r="MEC104" s="161"/>
      <c r="MED104" s="427"/>
      <c r="MEE104" s="161"/>
      <c r="MEF104" s="427"/>
      <c r="MEG104" s="161"/>
      <c r="MEH104" s="427"/>
      <c r="MEI104" s="161"/>
      <c r="MEJ104" s="427"/>
      <c r="MEK104" s="161"/>
      <c r="MEL104" s="427"/>
      <c r="MEM104" s="161"/>
      <c r="MEN104" s="427"/>
      <c r="MEO104" s="161"/>
      <c r="MEP104" s="427"/>
      <c r="MEQ104" s="161"/>
      <c r="MER104" s="427"/>
      <c r="MES104" s="161"/>
      <c r="MET104" s="427"/>
      <c r="MEU104" s="161"/>
      <c r="MEV104" s="427"/>
      <c r="MEW104" s="161"/>
      <c r="MEX104" s="427"/>
      <c r="MEY104" s="161"/>
      <c r="MEZ104" s="427"/>
      <c r="MFA104" s="161"/>
      <c r="MFB104" s="427"/>
      <c r="MFC104" s="161"/>
      <c r="MFD104" s="427"/>
      <c r="MFE104" s="161"/>
      <c r="MFF104" s="427"/>
      <c r="MFG104" s="161"/>
      <c r="MFH104" s="427"/>
      <c r="MFI104" s="161"/>
      <c r="MFJ104" s="427"/>
      <c r="MFK104" s="161"/>
      <c r="MFL104" s="427"/>
      <c r="MFM104" s="161"/>
      <c r="MFN104" s="427"/>
      <c r="MFO104" s="161"/>
      <c r="MFP104" s="427"/>
      <c r="MFQ104" s="161"/>
      <c r="MFR104" s="427"/>
      <c r="MFS104" s="161"/>
      <c r="MFT104" s="427"/>
      <c r="MFU104" s="161"/>
      <c r="MFV104" s="427"/>
      <c r="MFW104" s="161"/>
      <c r="MFX104" s="427"/>
      <c r="MFY104" s="161"/>
      <c r="MFZ104" s="427"/>
      <c r="MGA104" s="161"/>
      <c r="MGB104" s="427"/>
      <c r="MGC104" s="161"/>
      <c r="MGD104" s="427"/>
      <c r="MGE104" s="161"/>
      <c r="MGF104" s="427"/>
      <c r="MGG104" s="161"/>
      <c r="MGH104" s="427"/>
      <c r="MGI104" s="161"/>
      <c r="MGJ104" s="427"/>
      <c r="MGK104" s="161"/>
      <c r="MGL104" s="427"/>
      <c r="MGM104" s="161"/>
      <c r="MGN104" s="427"/>
      <c r="MGO104" s="161"/>
      <c r="MGP104" s="427"/>
      <c r="MGQ104" s="161"/>
      <c r="MGR104" s="427"/>
      <c r="MGS104" s="161"/>
      <c r="MGT104" s="427"/>
      <c r="MGU104" s="161"/>
      <c r="MGV104" s="427"/>
      <c r="MGW104" s="161"/>
      <c r="MGX104" s="427"/>
      <c r="MGY104" s="161"/>
      <c r="MGZ104" s="427"/>
      <c r="MHA104" s="161"/>
      <c r="MHB104" s="427"/>
      <c r="MHC104" s="161"/>
      <c r="MHD104" s="427"/>
      <c r="MHE104" s="161"/>
      <c r="MHF104" s="427"/>
      <c r="MHG104" s="161"/>
      <c r="MHH104" s="427"/>
      <c r="MHI104" s="161"/>
      <c r="MHJ104" s="427"/>
      <c r="MHK104" s="161"/>
      <c r="MHL104" s="427"/>
      <c r="MHM104" s="161"/>
      <c r="MHN104" s="427"/>
      <c r="MHO104" s="161"/>
      <c r="MHP104" s="427"/>
      <c r="MHQ104" s="161"/>
      <c r="MHR104" s="427"/>
      <c r="MHS104" s="161"/>
      <c r="MHT104" s="427"/>
      <c r="MHU104" s="161"/>
      <c r="MHV104" s="427"/>
      <c r="MHW104" s="161"/>
      <c r="MHX104" s="427"/>
      <c r="MHY104" s="161"/>
      <c r="MHZ104" s="427"/>
      <c r="MIA104" s="161"/>
      <c r="MIB104" s="427"/>
      <c r="MIC104" s="161"/>
      <c r="MID104" s="427"/>
      <c r="MIE104" s="161"/>
      <c r="MIF104" s="427"/>
      <c r="MIG104" s="161"/>
      <c r="MIH104" s="427"/>
      <c r="MII104" s="161"/>
      <c r="MIJ104" s="427"/>
      <c r="MIK104" s="161"/>
      <c r="MIL104" s="427"/>
      <c r="MIM104" s="161"/>
      <c r="MIN104" s="427"/>
      <c r="MIO104" s="161"/>
      <c r="MIP104" s="427"/>
      <c r="MIQ104" s="161"/>
      <c r="MIR104" s="427"/>
      <c r="MIS104" s="161"/>
      <c r="MIT104" s="427"/>
      <c r="MIU104" s="161"/>
      <c r="MIV104" s="427"/>
      <c r="MIW104" s="161"/>
      <c r="MIX104" s="427"/>
      <c r="MIY104" s="161"/>
      <c r="MIZ104" s="427"/>
      <c r="MJA104" s="161"/>
      <c r="MJB104" s="427"/>
      <c r="MJC104" s="161"/>
      <c r="MJD104" s="427"/>
      <c r="MJE104" s="161"/>
      <c r="MJF104" s="427"/>
      <c r="MJG104" s="161"/>
      <c r="MJH104" s="427"/>
      <c r="MJI104" s="161"/>
      <c r="MJJ104" s="427"/>
      <c r="MJK104" s="161"/>
      <c r="MJL104" s="427"/>
      <c r="MJM104" s="161"/>
      <c r="MJN104" s="427"/>
      <c r="MJO104" s="161"/>
      <c r="MJP104" s="427"/>
      <c r="MJQ104" s="161"/>
      <c r="MJR104" s="427"/>
      <c r="MJS104" s="161"/>
      <c r="MJT104" s="427"/>
      <c r="MJU104" s="161"/>
      <c r="MJV104" s="427"/>
      <c r="MJW104" s="161"/>
      <c r="MJX104" s="427"/>
      <c r="MJY104" s="161"/>
      <c r="MJZ104" s="427"/>
      <c r="MKA104" s="161"/>
      <c r="MKB104" s="427"/>
      <c r="MKC104" s="161"/>
      <c r="MKD104" s="427"/>
      <c r="MKE104" s="161"/>
      <c r="MKF104" s="427"/>
      <c r="MKG104" s="161"/>
      <c r="MKH104" s="427"/>
      <c r="MKI104" s="161"/>
      <c r="MKJ104" s="427"/>
      <c r="MKK104" s="161"/>
      <c r="MKL104" s="427"/>
      <c r="MKM104" s="161"/>
      <c r="MKN104" s="427"/>
      <c r="MKO104" s="161"/>
      <c r="MKP104" s="427"/>
      <c r="MKQ104" s="161"/>
      <c r="MKR104" s="427"/>
      <c r="MKS104" s="161"/>
      <c r="MKT104" s="427"/>
      <c r="MKU104" s="161"/>
      <c r="MKV104" s="427"/>
      <c r="MKW104" s="161"/>
      <c r="MKX104" s="427"/>
      <c r="MKY104" s="161"/>
      <c r="MKZ104" s="427"/>
      <c r="MLA104" s="161"/>
      <c r="MLB104" s="427"/>
      <c r="MLC104" s="161"/>
      <c r="MLD104" s="427"/>
      <c r="MLE104" s="161"/>
      <c r="MLF104" s="427"/>
      <c r="MLG104" s="161"/>
      <c r="MLH104" s="427"/>
      <c r="MLI104" s="161"/>
      <c r="MLJ104" s="427"/>
      <c r="MLK104" s="161"/>
      <c r="MLL104" s="427"/>
      <c r="MLM104" s="161"/>
      <c r="MLN104" s="427"/>
      <c r="MLO104" s="161"/>
      <c r="MLP104" s="427"/>
      <c r="MLQ104" s="161"/>
      <c r="MLR104" s="427"/>
      <c r="MLS104" s="161"/>
      <c r="MLT104" s="427"/>
      <c r="MLU104" s="161"/>
      <c r="MLV104" s="427"/>
      <c r="MLW104" s="161"/>
      <c r="MLX104" s="427"/>
      <c r="MLY104" s="161"/>
      <c r="MLZ104" s="427"/>
      <c r="MMA104" s="161"/>
      <c r="MMB104" s="427"/>
      <c r="MMC104" s="161"/>
      <c r="MMD104" s="427"/>
      <c r="MME104" s="161"/>
      <c r="MMF104" s="427"/>
      <c r="MMG104" s="161"/>
      <c r="MMH104" s="427"/>
      <c r="MMI104" s="161"/>
      <c r="MMJ104" s="427"/>
      <c r="MMK104" s="161"/>
      <c r="MML104" s="427"/>
      <c r="MMM104" s="161"/>
      <c r="MMN104" s="427"/>
      <c r="MMO104" s="161"/>
      <c r="MMP104" s="427"/>
      <c r="MMQ104" s="161"/>
      <c r="MMR104" s="427"/>
      <c r="MMS104" s="161"/>
      <c r="MMT104" s="427"/>
      <c r="MMU104" s="161"/>
      <c r="MMV104" s="427"/>
      <c r="MMW104" s="161"/>
      <c r="MMX104" s="427"/>
      <c r="MMY104" s="161"/>
      <c r="MMZ104" s="427"/>
      <c r="MNA104" s="161"/>
      <c r="MNB104" s="427"/>
      <c r="MNC104" s="161"/>
      <c r="MND104" s="427"/>
      <c r="MNE104" s="161"/>
      <c r="MNF104" s="427"/>
      <c r="MNG104" s="161"/>
      <c r="MNH104" s="427"/>
      <c r="MNI104" s="161"/>
      <c r="MNJ104" s="427"/>
      <c r="MNK104" s="161"/>
      <c r="MNL104" s="427"/>
      <c r="MNM104" s="161"/>
      <c r="MNN104" s="427"/>
      <c r="MNO104" s="161"/>
      <c r="MNP104" s="427"/>
      <c r="MNQ104" s="161"/>
      <c r="MNR104" s="427"/>
      <c r="MNS104" s="161"/>
      <c r="MNT104" s="427"/>
      <c r="MNU104" s="161"/>
      <c r="MNV104" s="427"/>
      <c r="MNW104" s="161"/>
      <c r="MNX104" s="427"/>
      <c r="MNY104" s="161"/>
      <c r="MNZ104" s="427"/>
      <c r="MOA104" s="161"/>
      <c r="MOB104" s="427"/>
      <c r="MOC104" s="161"/>
      <c r="MOD104" s="427"/>
      <c r="MOE104" s="161"/>
      <c r="MOF104" s="427"/>
      <c r="MOG104" s="161"/>
      <c r="MOH104" s="427"/>
      <c r="MOI104" s="161"/>
      <c r="MOJ104" s="427"/>
      <c r="MOK104" s="161"/>
      <c r="MOL104" s="427"/>
      <c r="MOM104" s="161"/>
      <c r="MON104" s="427"/>
      <c r="MOO104" s="161"/>
      <c r="MOP104" s="427"/>
      <c r="MOQ104" s="161"/>
      <c r="MOR104" s="427"/>
      <c r="MOS104" s="161"/>
      <c r="MOT104" s="427"/>
      <c r="MOU104" s="161"/>
      <c r="MOV104" s="427"/>
      <c r="MOW104" s="161"/>
      <c r="MOX104" s="427"/>
      <c r="MOY104" s="161"/>
      <c r="MOZ104" s="427"/>
      <c r="MPA104" s="161"/>
      <c r="MPB104" s="427"/>
      <c r="MPC104" s="161"/>
      <c r="MPD104" s="427"/>
      <c r="MPE104" s="161"/>
      <c r="MPF104" s="427"/>
      <c r="MPG104" s="161"/>
      <c r="MPH104" s="427"/>
      <c r="MPI104" s="161"/>
      <c r="MPJ104" s="427"/>
      <c r="MPK104" s="161"/>
      <c r="MPL104" s="427"/>
      <c r="MPM104" s="161"/>
      <c r="MPN104" s="427"/>
      <c r="MPO104" s="161"/>
      <c r="MPP104" s="427"/>
      <c r="MPQ104" s="161"/>
      <c r="MPR104" s="427"/>
      <c r="MPS104" s="161"/>
      <c r="MPT104" s="427"/>
      <c r="MPU104" s="161"/>
      <c r="MPV104" s="427"/>
      <c r="MPW104" s="161"/>
      <c r="MPX104" s="427"/>
      <c r="MPY104" s="161"/>
      <c r="MPZ104" s="427"/>
      <c r="MQA104" s="161"/>
      <c r="MQB104" s="427"/>
      <c r="MQC104" s="161"/>
      <c r="MQD104" s="427"/>
      <c r="MQE104" s="161"/>
      <c r="MQF104" s="427"/>
      <c r="MQG104" s="161"/>
      <c r="MQH104" s="427"/>
      <c r="MQI104" s="161"/>
      <c r="MQJ104" s="427"/>
      <c r="MQK104" s="161"/>
      <c r="MQL104" s="427"/>
      <c r="MQM104" s="161"/>
      <c r="MQN104" s="427"/>
      <c r="MQO104" s="161"/>
      <c r="MQP104" s="427"/>
      <c r="MQQ104" s="161"/>
      <c r="MQR104" s="427"/>
      <c r="MQS104" s="161"/>
      <c r="MQT104" s="427"/>
      <c r="MQU104" s="161"/>
      <c r="MQV104" s="427"/>
      <c r="MQW104" s="161"/>
      <c r="MQX104" s="427"/>
      <c r="MQY104" s="161"/>
      <c r="MQZ104" s="427"/>
      <c r="MRA104" s="161"/>
      <c r="MRB104" s="427"/>
      <c r="MRC104" s="161"/>
      <c r="MRD104" s="427"/>
      <c r="MRE104" s="161"/>
      <c r="MRF104" s="427"/>
      <c r="MRG104" s="161"/>
      <c r="MRH104" s="427"/>
      <c r="MRI104" s="161"/>
      <c r="MRJ104" s="427"/>
      <c r="MRK104" s="161"/>
      <c r="MRL104" s="427"/>
      <c r="MRM104" s="161"/>
      <c r="MRN104" s="427"/>
      <c r="MRO104" s="161"/>
      <c r="MRP104" s="427"/>
      <c r="MRQ104" s="161"/>
      <c r="MRR104" s="427"/>
      <c r="MRS104" s="161"/>
      <c r="MRT104" s="427"/>
      <c r="MRU104" s="161"/>
      <c r="MRV104" s="427"/>
      <c r="MRW104" s="161"/>
      <c r="MRX104" s="427"/>
      <c r="MRY104" s="161"/>
      <c r="MRZ104" s="427"/>
      <c r="MSA104" s="161"/>
      <c r="MSB104" s="427"/>
      <c r="MSC104" s="161"/>
      <c r="MSD104" s="427"/>
      <c r="MSE104" s="161"/>
      <c r="MSF104" s="427"/>
      <c r="MSG104" s="161"/>
      <c r="MSH104" s="427"/>
      <c r="MSI104" s="161"/>
      <c r="MSJ104" s="427"/>
      <c r="MSK104" s="161"/>
      <c r="MSL104" s="427"/>
      <c r="MSM104" s="161"/>
      <c r="MSN104" s="427"/>
      <c r="MSO104" s="161"/>
      <c r="MSP104" s="427"/>
      <c r="MSQ104" s="161"/>
      <c r="MSR104" s="427"/>
      <c r="MSS104" s="161"/>
      <c r="MST104" s="427"/>
      <c r="MSU104" s="161"/>
      <c r="MSV104" s="427"/>
      <c r="MSW104" s="161"/>
      <c r="MSX104" s="427"/>
      <c r="MSY104" s="161"/>
      <c r="MSZ104" s="427"/>
      <c r="MTA104" s="161"/>
      <c r="MTB104" s="427"/>
      <c r="MTC104" s="161"/>
      <c r="MTD104" s="427"/>
      <c r="MTE104" s="161"/>
      <c r="MTF104" s="427"/>
      <c r="MTG104" s="161"/>
      <c r="MTH104" s="427"/>
      <c r="MTI104" s="161"/>
      <c r="MTJ104" s="427"/>
      <c r="MTK104" s="161"/>
      <c r="MTL104" s="427"/>
      <c r="MTM104" s="161"/>
      <c r="MTN104" s="427"/>
      <c r="MTO104" s="161"/>
      <c r="MTP104" s="427"/>
      <c r="MTQ104" s="161"/>
      <c r="MTR104" s="427"/>
      <c r="MTS104" s="161"/>
      <c r="MTT104" s="427"/>
      <c r="MTU104" s="161"/>
      <c r="MTV104" s="427"/>
      <c r="MTW104" s="161"/>
      <c r="MTX104" s="427"/>
      <c r="MTY104" s="161"/>
      <c r="MTZ104" s="427"/>
      <c r="MUA104" s="161"/>
      <c r="MUB104" s="427"/>
      <c r="MUC104" s="161"/>
      <c r="MUD104" s="427"/>
      <c r="MUE104" s="161"/>
      <c r="MUF104" s="427"/>
      <c r="MUG104" s="161"/>
      <c r="MUH104" s="427"/>
      <c r="MUI104" s="161"/>
      <c r="MUJ104" s="427"/>
      <c r="MUK104" s="161"/>
      <c r="MUL104" s="427"/>
      <c r="MUM104" s="161"/>
      <c r="MUN104" s="427"/>
      <c r="MUO104" s="161"/>
      <c r="MUP104" s="427"/>
      <c r="MUQ104" s="161"/>
      <c r="MUR104" s="427"/>
      <c r="MUS104" s="161"/>
      <c r="MUT104" s="427"/>
      <c r="MUU104" s="161"/>
      <c r="MUV104" s="427"/>
      <c r="MUW104" s="161"/>
      <c r="MUX104" s="427"/>
      <c r="MUY104" s="161"/>
      <c r="MUZ104" s="427"/>
      <c r="MVA104" s="161"/>
      <c r="MVB104" s="427"/>
      <c r="MVC104" s="161"/>
      <c r="MVD104" s="427"/>
      <c r="MVE104" s="161"/>
      <c r="MVF104" s="427"/>
      <c r="MVG104" s="161"/>
      <c r="MVH104" s="427"/>
      <c r="MVI104" s="161"/>
      <c r="MVJ104" s="427"/>
      <c r="MVK104" s="161"/>
      <c r="MVL104" s="427"/>
      <c r="MVM104" s="161"/>
      <c r="MVN104" s="427"/>
      <c r="MVO104" s="161"/>
      <c r="MVP104" s="427"/>
      <c r="MVQ104" s="161"/>
      <c r="MVR104" s="427"/>
      <c r="MVS104" s="161"/>
      <c r="MVT104" s="427"/>
      <c r="MVU104" s="161"/>
      <c r="MVV104" s="427"/>
      <c r="MVW104" s="161"/>
      <c r="MVX104" s="427"/>
      <c r="MVY104" s="161"/>
      <c r="MVZ104" s="427"/>
      <c r="MWA104" s="161"/>
      <c r="MWB104" s="427"/>
      <c r="MWC104" s="161"/>
      <c r="MWD104" s="427"/>
      <c r="MWE104" s="161"/>
      <c r="MWF104" s="427"/>
      <c r="MWG104" s="161"/>
      <c r="MWH104" s="427"/>
      <c r="MWI104" s="161"/>
      <c r="MWJ104" s="427"/>
      <c r="MWK104" s="161"/>
      <c r="MWL104" s="427"/>
      <c r="MWM104" s="161"/>
      <c r="MWN104" s="427"/>
      <c r="MWO104" s="161"/>
      <c r="MWP104" s="427"/>
      <c r="MWQ104" s="161"/>
      <c r="MWR104" s="427"/>
      <c r="MWS104" s="161"/>
      <c r="MWT104" s="427"/>
      <c r="MWU104" s="161"/>
      <c r="MWV104" s="427"/>
      <c r="MWW104" s="161"/>
      <c r="MWX104" s="427"/>
      <c r="MWY104" s="161"/>
      <c r="MWZ104" s="427"/>
      <c r="MXA104" s="161"/>
      <c r="MXB104" s="427"/>
      <c r="MXC104" s="161"/>
      <c r="MXD104" s="427"/>
      <c r="MXE104" s="161"/>
      <c r="MXF104" s="427"/>
      <c r="MXG104" s="161"/>
      <c r="MXH104" s="427"/>
      <c r="MXI104" s="161"/>
      <c r="MXJ104" s="427"/>
      <c r="MXK104" s="161"/>
      <c r="MXL104" s="427"/>
      <c r="MXM104" s="161"/>
      <c r="MXN104" s="427"/>
      <c r="MXO104" s="161"/>
      <c r="MXP104" s="427"/>
      <c r="MXQ104" s="161"/>
      <c r="MXR104" s="427"/>
      <c r="MXS104" s="161"/>
      <c r="MXT104" s="427"/>
      <c r="MXU104" s="161"/>
      <c r="MXV104" s="427"/>
      <c r="MXW104" s="161"/>
      <c r="MXX104" s="427"/>
      <c r="MXY104" s="161"/>
      <c r="MXZ104" s="427"/>
      <c r="MYA104" s="161"/>
      <c r="MYB104" s="427"/>
      <c r="MYC104" s="161"/>
      <c r="MYD104" s="427"/>
      <c r="MYE104" s="161"/>
      <c r="MYF104" s="427"/>
      <c r="MYG104" s="161"/>
      <c r="MYH104" s="427"/>
      <c r="MYI104" s="161"/>
      <c r="MYJ104" s="427"/>
      <c r="MYK104" s="161"/>
      <c r="MYL104" s="427"/>
      <c r="MYM104" s="161"/>
      <c r="MYN104" s="427"/>
      <c r="MYO104" s="161"/>
      <c r="MYP104" s="427"/>
      <c r="MYQ104" s="161"/>
      <c r="MYR104" s="427"/>
      <c r="MYS104" s="161"/>
      <c r="MYT104" s="427"/>
      <c r="MYU104" s="161"/>
      <c r="MYV104" s="427"/>
      <c r="MYW104" s="161"/>
      <c r="MYX104" s="427"/>
      <c r="MYY104" s="161"/>
      <c r="MYZ104" s="427"/>
      <c r="MZA104" s="161"/>
      <c r="MZB104" s="427"/>
      <c r="MZC104" s="161"/>
      <c r="MZD104" s="427"/>
      <c r="MZE104" s="161"/>
      <c r="MZF104" s="427"/>
      <c r="MZG104" s="161"/>
      <c r="MZH104" s="427"/>
      <c r="MZI104" s="161"/>
      <c r="MZJ104" s="427"/>
      <c r="MZK104" s="161"/>
      <c r="MZL104" s="427"/>
      <c r="MZM104" s="161"/>
      <c r="MZN104" s="427"/>
      <c r="MZO104" s="161"/>
      <c r="MZP104" s="427"/>
      <c r="MZQ104" s="161"/>
      <c r="MZR104" s="427"/>
      <c r="MZS104" s="161"/>
      <c r="MZT104" s="427"/>
      <c r="MZU104" s="161"/>
      <c r="MZV104" s="427"/>
      <c r="MZW104" s="161"/>
      <c r="MZX104" s="427"/>
      <c r="MZY104" s="161"/>
      <c r="MZZ104" s="427"/>
      <c r="NAA104" s="161"/>
      <c r="NAB104" s="427"/>
      <c r="NAC104" s="161"/>
      <c r="NAD104" s="427"/>
      <c r="NAE104" s="161"/>
      <c r="NAF104" s="427"/>
      <c r="NAG104" s="161"/>
      <c r="NAH104" s="427"/>
      <c r="NAI104" s="161"/>
      <c r="NAJ104" s="427"/>
      <c r="NAK104" s="161"/>
      <c r="NAL104" s="427"/>
      <c r="NAM104" s="161"/>
      <c r="NAN104" s="427"/>
      <c r="NAO104" s="161"/>
      <c r="NAP104" s="427"/>
      <c r="NAQ104" s="161"/>
      <c r="NAR104" s="427"/>
      <c r="NAS104" s="161"/>
      <c r="NAT104" s="427"/>
      <c r="NAU104" s="161"/>
      <c r="NAV104" s="427"/>
      <c r="NAW104" s="161"/>
      <c r="NAX104" s="427"/>
      <c r="NAY104" s="161"/>
      <c r="NAZ104" s="427"/>
      <c r="NBA104" s="161"/>
      <c r="NBB104" s="427"/>
      <c r="NBC104" s="161"/>
      <c r="NBD104" s="427"/>
      <c r="NBE104" s="161"/>
      <c r="NBF104" s="427"/>
      <c r="NBG104" s="161"/>
      <c r="NBH104" s="427"/>
      <c r="NBI104" s="161"/>
      <c r="NBJ104" s="427"/>
      <c r="NBK104" s="161"/>
      <c r="NBL104" s="427"/>
      <c r="NBM104" s="161"/>
      <c r="NBN104" s="427"/>
      <c r="NBO104" s="161"/>
      <c r="NBP104" s="427"/>
      <c r="NBQ104" s="161"/>
      <c r="NBR104" s="427"/>
      <c r="NBS104" s="161"/>
      <c r="NBT104" s="427"/>
      <c r="NBU104" s="161"/>
      <c r="NBV104" s="427"/>
      <c r="NBW104" s="161"/>
      <c r="NBX104" s="427"/>
      <c r="NBY104" s="161"/>
      <c r="NBZ104" s="427"/>
      <c r="NCA104" s="161"/>
      <c r="NCB104" s="427"/>
      <c r="NCC104" s="161"/>
      <c r="NCD104" s="427"/>
      <c r="NCE104" s="161"/>
      <c r="NCF104" s="427"/>
      <c r="NCG104" s="161"/>
      <c r="NCH104" s="427"/>
      <c r="NCI104" s="161"/>
      <c r="NCJ104" s="427"/>
      <c r="NCK104" s="161"/>
      <c r="NCL104" s="427"/>
      <c r="NCM104" s="161"/>
      <c r="NCN104" s="427"/>
      <c r="NCO104" s="161"/>
      <c r="NCP104" s="427"/>
      <c r="NCQ104" s="161"/>
      <c r="NCR104" s="427"/>
      <c r="NCS104" s="161"/>
      <c r="NCT104" s="427"/>
      <c r="NCU104" s="161"/>
      <c r="NCV104" s="427"/>
      <c r="NCW104" s="161"/>
      <c r="NCX104" s="427"/>
      <c r="NCY104" s="161"/>
      <c r="NCZ104" s="427"/>
      <c r="NDA104" s="161"/>
      <c r="NDB104" s="427"/>
      <c r="NDC104" s="161"/>
      <c r="NDD104" s="427"/>
      <c r="NDE104" s="161"/>
      <c r="NDF104" s="427"/>
      <c r="NDG104" s="161"/>
      <c r="NDH104" s="427"/>
      <c r="NDI104" s="161"/>
      <c r="NDJ104" s="427"/>
      <c r="NDK104" s="161"/>
      <c r="NDL104" s="427"/>
      <c r="NDM104" s="161"/>
      <c r="NDN104" s="427"/>
      <c r="NDO104" s="161"/>
      <c r="NDP104" s="427"/>
      <c r="NDQ104" s="161"/>
      <c r="NDR104" s="427"/>
      <c r="NDS104" s="161"/>
      <c r="NDT104" s="427"/>
      <c r="NDU104" s="161"/>
      <c r="NDV104" s="427"/>
      <c r="NDW104" s="161"/>
      <c r="NDX104" s="427"/>
      <c r="NDY104" s="161"/>
      <c r="NDZ104" s="427"/>
      <c r="NEA104" s="161"/>
      <c r="NEB104" s="427"/>
      <c r="NEC104" s="161"/>
      <c r="NED104" s="427"/>
      <c r="NEE104" s="161"/>
      <c r="NEF104" s="427"/>
      <c r="NEG104" s="161"/>
      <c r="NEH104" s="427"/>
      <c r="NEI104" s="161"/>
      <c r="NEJ104" s="427"/>
      <c r="NEK104" s="161"/>
      <c r="NEL104" s="427"/>
      <c r="NEM104" s="161"/>
      <c r="NEN104" s="427"/>
      <c r="NEO104" s="161"/>
      <c r="NEP104" s="427"/>
      <c r="NEQ104" s="161"/>
      <c r="NER104" s="427"/>
      <c r="NES104" s="161"/>
      <c r="NET104" s="427"/>
      <c r="NEU104" s="161"/>
      <c r="NEV104" s="427"/>
      <c r="NEW104" s="161"/>
      <c r="NEX104" s="427"/>
      <c r="NEY104" s="161"/>
      <c r="NEZ104" s="427"/>
      <c r="NFA104" s="161"/>
      <c r="NFB104" s="427"/>
      <c r="NFC104" s="161"/>
      <c r="NFD104" s="427"/>
      <c r="NFE104" s="161"/>
      <c r="NFF104" s="427"/>
      <c r="NFG104" s="161"/>
      <c r="NFH104" s="427"/>
      <c r="NFI104" s="161"/>
      <c r="NFJ104" s="427"/>
      <c r="NFK104" s="161"/>
      <c r="NFL104" s="427"/>
      <c r="NFM104" s="161"/>
      <c r="NFN104" s="427"/>
      <c r="NFO104" s="161"/>
      <c r="NFP104" s="427"/>
      <c r="NFQ104" s="161"/>
      <c r="NFR104" s="427"/>
      <c r="NFS104" s="161"/>
      <c r="NFT104" s="427"/>
      <c r="NFU104" s="161"/>
      <c r="NFV104" s="427"/>
      <c r="NFW104" s="161"/>
      <c r="NFX104" s="427"/>
      <c r="NFY104" s="161"/>
      <c r="NFZ104" s="427"/>
      <c r="NGA104" s="161"/>
      <c r="NGB104" s="427"/>
      <c r="NGC104" s="161"/>
      <c r="NGD104" s="427"/>
      <c r="NGE104" s="161"/>
      <c r="NGF104" s="427"/>
      <c r="NGG104" s="161"/>
      <c r="NGH104" s="427"/>
      <c r="NGI104" s="161"/>
      <c r="NGJ104" s="427"/>
      <c r="NGK104" s="161"/>
      <c r="NGL104" s="427"/>
      <c r="NGM104" s="161"/>
      <c r="NGN104" s="427"/>
      <c r="NGO104" s="161"/>
      <c r="NGP104" s="427"/>
      <c r="NGQ104" s="161"/>
      <c r="NGR104" s="427"/>
      <c r="NGS104" s="161"/>
      <c r="NGT104" s="427"/>
      <c r="NGU104" s="161"/>
      <c r="NGV104" s="427"/>
      <c r="NGW104" s="161"/>
      <c r="NGX104" s="427"/>
      <c r="NGY104" s="161"/>
      <c r="NGZ104" s="427"/>
      <c r="NHA104" s="161"/>
      <c r="NHB104" s="427"/>
      <c r="NHC104" s="161"/>
      <c r="NHD104" s="427"/>
      <c r="NHE104" s="161"/>
      <c r="NHF104" s="427"/>
      <c r="NHG104" s="161"/>
      <c r="NHH104" s="427"/>
      <c r="NHI104" s="161"/>
      <c r="NHJ104" s="427"/>
      <c r="NHK104" s="161"/>
      <c r="NHL104" s="427"/>
      <c r="NHM104" s="161"/>
      <c r="NHN104" s="427"/>
      <c r="NHO104" s="161"/>
      <c r="NHP104" s="427"/>
      <c r="NHQ104" s="161"/>
      <c r="NHR104" s="427"/>
      <c r="NHS104" s="161"/>
      <c r="NHT104" s="427"/>
      <c r="NHU104" s="161"/>
      <c r="NHV104" s="427"/>
      <c r="NHW104" s="161"/>
      <c r="NHX104" s="427"/>
      <c r="NHY104" s="161"/>
      <c r="NHZ104" s="427"/>
      <c r="NIA104" s="161"/>
      <c r="NIB104" s="427"/>
      <c r="NIC104" s="161"/>
      <c r="NID104" s="427"/>
      <c r="NIE104" s="161"/>
      <c r="NIF104" s="427"/>
      <c r="NIG104" s="161"/>
      <c r="NIH104" s="427"/>
      <c r="NII104" s="161"/>
      <c r="NIJ104" s="427"/>
      <c r="NIK104" s="161"/>
      <c r="NIL104" s="427"/>
      <c r="NIM104" s="161"/>
      <c r="NIN104" s="427"/>
      <c r="NIO104" s="161"/>
      <c r="NIP104" s="427"/>
      <c r="NIQ104" s="161"/>
      <c r="NIR104" s="427"/>
      <c r="NIS104" s="161"/>
      <c r="NIT104" s="427"/>
      <c r="NIU104" s="161"/>
      <c r="NIV104" s="427"/>
      <c r="NIW104" s="161"/>
      <c r="NIX104" s="427"/>
      <c r="NIY104" s="161"/>
      <c r="NIZ104" s="427"/>
      <c r="NJA104" s="161"/>
      <c r="NJB104" s="427"/>
      <c r="NJC104" s="161"/>
      <c r="NJD104" s="427"/>
      <c r="NJE104" s="161"/>
      <c r="NJF104" s="427"/>
      <c r="NJG104" s="161"/>
      <c r="NJH104" s="427"/>
      <c r="NJI104" s="161"/>
      <c r="NJJ104" s="427"/>
      <c r="NJK104" s="161"/>
      <c r="NJL104" s="427"/>
      <c r="NJM104" s="161"/>
      <c r="NJN104" s="427"/>
      <c r="NJO104" s="161"/>
      <c r="NJP104" s="427"/>
      <c r="NJQ104" s="161"/>
      <c r="NJR104" s="427"/>
      <c r="NJS104" s="161"/>
      <c r="NJT104" s="427"/>
      <c r="NJU104" s="161"/>
      <c r="NJV104" s="427"/>
      <c r="NJW104" s="161"/>
      <c r="NJX104" s="427"/>
      <c r="NJY104" s="161"/>
      <c r="NJZ104" s="427"/>
      <c r="NKA104" s="161"/>
      <c r="NKB104" s="427"/>
      <c r="NKC104" s="161"/>
      <c r="NKD104" s="427"/>
      <c r="NKE104" s="161"/>
      <c r="NKF104" s="427"/>
      <c r="NKG104" s="161"/>
      <c r="NKH104" s="427"/>
      <c r="NKI104" s="161"/>
      <c r="NKJ104" s="427"/>
      <c r="NKK104" s="161"/>
      <c r="NKL104" s="427"/>
      <c r="NKM104" s="161"/>
      <c r="NKN104" s="427"/>
      <c r="NKO104" s="161"/>
      <c r="NKP104" s="427"/>
      <c r="NKQ104" s="161"/>
      <c r="NKR104" s="427"/>
      <c r="NKS104" s="161"/>
      <c r="NKT104" s="427"/>
      <c r="NKU104" s="161"/>
      <c r="NKV104" s="427"/>
      <c r="NKW104" s="161"/>
      <c r="NKX104" s="427"/>
      <c r="NKY104" s="161"/>
      <c r="NKZ104" s="427"/>
      <c r="NLA104" s="161"/>
      <c r="NLB104" s="427"/>
      <c r="NLC104" s="161"/>
      <c r="NLD104" s="427"/>
      <c r="NLE104" s="161"/>
      <c r="NLF104" s="427"/>
      <c r="NLG104" s="161"/>
      <c r="NLH104" s="427"/>
      <c r="NLI104" s="161"/>
      <c r="NLJ104" s="427"/>
      <c r="NLK104" s="161"/>
      <c r="NLL104" s="427"/>
      <c r="NLM104" s="161"/>
      <c r="NLN104" s="427"/>
      <c r="NLO104" s="161"/>
      <c r="NLP104" s="427"/>
      <c r="NLQ104" s="161"/>
      <c r="NLR104" s="427"/>
      <c r="NLS104" s="161"/>
      <c r="NLT104" s="427"/>
      <c r="NLU104" s="161"/>
      <c r="NLV104" s="427"/>
      <c r="NLW104" s="161"/>
      <c r="NLX104" s="427"/>
      <c r="NLY104" s="161"/>
      <c r="NLZ104" s="427"/>
      <c r="NMA104" s="161"/>
      <c r="NMB104" s="427"/>
      <c r="NMC104" s="161"/>
      <c r="NMD104" s="427"/>
      <c r="NME104" s="161"/>
      <c r="NMF104" s="427"/>
      <c r="NMG104" s="161"/>
      <c r="NMH104" s="427"/>
      <c r="NMI104" s="161"/>
      <c r="NMJ104" s="427"/>
      <c r="NMK104" s="161"/>
      <c r="NML104" s="427"/>
      <c r="NMM104" s="161"/>
      <c r="NMN104" s="427"/>
      <c r="NMO104" s="161"/>
      <c r="NMP104" s="427"/>
      <c r="NMQ104" s="161"/>
      <c r="NMR104" s="427"/>
      <c r="NMS104" s="161"/>
      <c r="NMT104" s="427"/>
      <c r="NMU104" s="161"/>
      <c r="NMV104" s="427"/>
      <c r="NMW104" s="161"/>
      <c r="NMX104" s="427"/>
      <c r="NMY104" s="161"/>
      <c r="NMZ104" s="427"/>
      <c r="NNA104" s="161"/>
      <c r="NNB104" s="427"/>
      <c r="NNC104" s="161"/>
      <c r="NND104" s="427"/>
      <c r="NNE104" s="161"/>
      <c r="NNF104" s="427"/>
      <c r="NNG104" s="161"/>
      <c r="NNH104" s="427"/>
      <c r="NNI104" s="161"/>
      <c r="NNJ104" s="427"/>
      <c r="NNK104" s="161"/>
      <c r="NNL104" s="427"/>
      <c r="NNM104" s="161"/>
      <c r="NNN104" s="427"/>
      <c r="NNO104" s="161"/>
      <c r="NNP104" s="427"/>
      <c r="NNQ104" s="161"/>
      <c r="NNR104" s="427"/>
      <c r="NNS104" s="161"/>
      <c r="NNT104" s="427"/>
      <c r="NNU104" s="161"/>
      <c r="NNV104" s="427"/>
      <c r="NNW104" s="161"/>
      <c r="NNX104" s="427"/>
      <c r="NNY104" s="161"/>
      <c r="NNZ104" s="427"/>
      <c r="NOA104" s="161"/>
      <c r="NOB104" s="427"/>
      <c r="NOC104" s="161"/>
      <c r="NOD104" s="427"/>
      <c r="NOE104" s="161"/>
      <c r="NOF104" s="427"/>
      <c r="NOG104" s="161"/>
      <c r="NOH104" s="427"/>
      <c r="NOI104" s="161"/>
      <c r="NOJ104" s="427"/>
      <c r="NOK104" s="161"/>
      <c r="NOL104" s="427"/>
      <c r="NOM104" s="161"/>
      <c r="NON104" s="427"/>
      <c r="NOO104" s="161"/>
      <c r="NOP104" s="427"/>
      <c r="NOQ104" s="161"/>
      <c r="NOR104" s="427"/>
      <c r="NOS104" s="161"/>
      <c r="NOT104" s="427"/>
      <c r="NOU104" s="161"/>
      <c r="NOV104" s="427"/>
      <c r="NOW104" s="161"/>
      <c r="NOX104" s="427"/>
      <c r="NOY104" s="161"/>
      <c r="NOZ104" s="427"/>
      <c r="NPA104" s="161"/>
      <c r="NPB104" s="427"/>
      <c r="NPC104" s="161"/>
      <c r="NPD104" s="427"/>
      <c r="NPE104" s="161"/>
      <c r="NPF104" s="427"/>
      <c r="NPG104" s="161"/>
      <c r="NPH104" s="427"/>
      <c r="NPI104" s="161"/>
      <c r="NPJ104" s="427"/>
      <c r="NPK104" s="161"/>
      <c r="NPL104" s="427"/>
      <c r="NPM104" s="161"/>
      <c r="NPN104" s="427"/>
      <c r="NPO104" s="161"/>
      <c r="NPP104" s="427"/>
      <c r="NPQ104" s="161"/>
      <c r="NPR104" s="427"/>
      <c r="NPS104" s="161"/>
      <c r="NPT104" s="427"/>
      <c r="NPU104" s="161"/>
      <c r="NPV104" s="427"/>
      <c r="NPW104" s="161"/>
      <c r="NPX104" s="427"/>
      <c r="NPY104" s="161"/>
      <c r="NPZ104" s="427"/>
      <c r="NQA104" s="161"/>
      <c r="NQB104" s="427"/>
      <c r="NQC104" s="161"/>
      <c r="NQD104" s="427"/>
      <c r="NQE104" s="161"/>
      <c r="NQF104" s="427"/>
      <c r="NQG104" s="161"/>
      <c r="NQH104" s="427"/>
      <c r="NQI104" s="161"/>
      <c r="NQJ104" s="427"/>
      <c r="NQK104" s="161"/>
      <c r="NQL104" s="427"/>
      <c r="NQM104" s="161"/>
      <c r="NQN104" s="427"/>
      <c r="NQO104" s="161"/>
      <c r="NQP104" s="427"/>
      <c r="NQQ104" s="161"/>
      <c r="NQR104" s="427"/>
      <c r="NQS104" s="161"/>
      <c r="NQT104" s="427"/>
      <c r="NQU104" s="161"/>
      <c r="NQV104" s="427"/>
      <c r="NQW104" s="161"/>
      <c r="NQX104" s="427"/>
      <c r="NQY104" s="161"/>
      <c r="NQZ104" s="427"/>
      <c r="NRA104" s="161"/>
      <c r="NRB104" s="427"/>
      <c r="NRC104" s="161"/>
      <c r="NRD104" s="427"/>
      <c r="NRE104" s="161"/>
      <c r="NRF104" s="427"/>
      <c r="NRG104" s="161"/>
      <c r="NRH104" s="427"/>
      <c r="NRI104" s="161"/>
      <c r="NRJ104" s="427"/>
      <c r="NRK104" s="161"/>
      <c r="NRL104" s="427"/>
      <c r="NRM104" s="161"/>
      <c r="NRN104" s="427"/>
      <c r="NRO104" s="161"/>
      <c r="NRP104" s="427"/>
      <c r="NRQ104" s="161"/>
      <c r="NRR104" s="427"/>
      <c r="NRS104" s="161"/>
      <c r="NRT104" s="427"/>
      <c r="NRU104" s="161"/>
      <c r="NRV104" s="427"/>
      <c r="NRW104" s="161"/>
      <c r="NRX104" s="427"/>
      <c r="NRY104" s="161"/>
      <c r="NRZ104" s="427"/>
      <c r="NSA104" s="161"/>
      <c r="NSB104" s="427"/>
      <c r="NSC104" s="161"/>
      <c r="NSD104" s="427"/>
      <c r="NSE104" s="161"/>
      <c r="NSF104" s="427"/>
      <c r="NSG104" s="161"/>
      <c r="NSH104" s="427"/>
      <c r="NSI104" s="161"/>
      <c r="NSJ104" s="427"/>
      <c r="NSK104" s="161"/>
      <c r="NSL104" s="427"/>
      <c r="NSM104" s="161"/>
      <c r="NSN104" s="427"/>
      <c r="NSO104" s="161"/>
      <c r="NSP104" s="427"/>
      <c r="NSQ104" s="161"/>
      <c r="NSR104" s="427"/>
      <c r="NSS104" s="161"/>
      <c r="NST104" s="427"/>
      <c r="NSU104" s="161"/>
      <c r="NSV104" s="427"/>
      <c r="NSW104" s="161"/>
      <c r="NSX104" s="427"/>
      <c r="NSY104" s="161"/>
      <c r="NSZ104" s="427"/>
      <c r="NTA104" s="161"/>
      <c r="NTB104" s="427"/>
      <c r="NTC104" s="161"/>
      <c r="NTD104" s="427"/>
      <c r="NTE104" s="161"/>
      <c r="NTF104" s="427"/>
      <c r="NTG104" s="161"/>
      <c r="NTH104" s="427"/>
      <c r="NTI104" s="161"/>
      <c r="NTJ104" s="427"/>
      <c r="NTK104" s="161"/>
      <c r="NTL104" s="427"/>
      <c r="NTM104" s="161"/>
      <c r="NTN104" s="427"/>
      <c r="NTO104" s="161"/>
      <c r="NTP104" s="427"/>
      <c r="NTQ104" s="161"/>
      <c r="NTR104" s="427"/>
      <c r="NTS104" s="161"/>
      <c r="NTT104" s="427"/>
      <c r="NTU104" s="161"/>
      <c r="NTV104" s="427"/>
      <c r="NTW104" s="161"/>
      <c r="NTX104" s="427"/>
      <c r="NTY104" s="161"/>
      <c r="NTZ104" s="427"/>
      <c r="NUA104" s="161"/>
      <c r="NUB104" s="427"/>
      <c r="NUC104" s="161"/>
      <c r="NUD104" s="427"/>
      <c r="NUE104" s="161"/>
      <c r="NUF104" s="427"/>
      <c r="NUG104" s="161"/>
      <c r="NUH104" s="427"/>
      <c r="NUI104" s="161"/>
      <c r="NUJ104" s="427"/>
      <c r="NUK104" s="161"/>
      <c r="NUL104" s="427"/>
      <c r="NUM104" s="161"/>
      <c r="NUN104" s="427"/>
      <c r="NUO104" s="161"/>
      <c r="NUP104" s="427"/>
      <c r="NUQ104" s="161"/>
      <c r="NUR104" s="427"/>
      <c r="NUS104" s="161"/>
      <c r="NUT104" s="427"/>
      <c r="NUU104" s="161"/>
      <c r="NUV104" s="427"/>
      <c r="NUW104" s="161"/>
      <c r="NUX104" s="427"/>
      <c r="NUY104" s="161"/>
      <c r="NUZ104" s="427"/>
      <c r="NVA104" s="161"/>
      <c r="NVB104" s="427"/>
      <c r="NVC104" s="161"/>
      <c r="NVD104" s="427"/>
      <c r="NVE104" s="161"/>
      <c r="NVF104" s="427"/>
      <c r="NVG104" s="161"/>
      <c r="NVH104" s="427"/>
      <c r="NVI104" s="161"/>
      <c r="NVJ104" s="427"/>
      <c r="NVK104" s="161"/>
      <c r="NVL104" s="427"/>
      <c r="NVM104" s="161"/>
      <c r="NVN104" s="427"/>
      <c r="NVO104" s="161"/>
      <c r="NVP104" s="427"/>
      <c r="NVQ104" s="161"/>
      <c r="NVR104" s="427"/>
      <c r="NVS104" s="161"/>
      <c r="NVT104" s="427"/>
      <c r="NVU104" s="161"/>
      <c r="NVV104" s="427"/>
      <c r="NVW104" s="161"/>
      <c r="NVX104" s="427"/>
      <c r="NVY104" s="161"/>
      <c r="NVZ104" s="427"/>
      <c r="NWA104" s="161"/>
      <c r="NWB104" s="427"/>
      <c r="NWC104" s="161"/>
      <c r="NWD104" s="427"/>
      <c r="NWE104" s="161"/>
      <c r="NWF104" s="427"/>
      <c r="NWG104" s="161"/>
      <c r="NWH104" s="427"/>
      <c r="NWI104" s="161"/>
      <c r="NWJ104" s="427"/>
      <c r="NWK104" s="161"/>
      <c r="NWL104" s="427"/>
      <c r="NWM104" s="161"/>
      <c r="NWN104" s="427"/>
      <c r="NWO104" s="161"/>
      <c r="NWP104" s="427"/>
      <c r="NWQ104" s="161"/>
      <c r="NWR104" s="427"/>
      <c r="NWS104" s="161"/>
      <c r="NWT104" s="427"/>
      <c r="NWU104" s="161"/>
      <c r="NWV104" s="427"/>
      <c r="NWW104" s="161"/>
      <c r="NWX104" s="427"/>
      <c r="NWY104" s="161"/>
      <c r="NWZ104" s="427"/>
      <c r="NXA104" s="161"/>
      <c r="NXB104" s="427"/>
      <c r="NXC104" s="161"/>
      <c r="NXD104" s="427"/>
      <c r="NXE104" s="161"/>
      <c r="NXF104" s="427"/>
      <c r="NXG104" s="161"/>
      <c r="NXH104" s="427"/>
      <c r="NXI104" s="161"/>
      <c r="NXJ104" s="427"/>
      <c r="NXK104" s="161"/>
      <c r="NXL104" s="427"/>
      <c r="NXM104" s="161"/>
      <c r="NXN104" s="427"/>
      <c r="NXO104" s="161"/>
      <c r="NXP104" s="427"/>
      <c r="NXQ104" s="161"/>
      <c r="NXR104" s="427"/>
      <c r="NXS104" s="161"/>
      <c r="NXT104" s="427"/>
      <c r="NXU104" s="161"/>
      <c r="NXV104" s="427"/>
      <c r="NXW104" s="161"/>
      <c r="NXX104" s="427"/>
      <c r="NXY104" s="161"/>
      <c r="NXZ104" s="427"/>
      <c r="NYA104" s="161"/>
      <c r="NYB104" s="427"/>
      <c r="NYC104" s="161"/>
      <c r="NYD104" s="427"/>
      <c r="NYE104" s="161"/>
      <c r="NYF104" s="427"/>
      <c r="NYG104" s="161"/>
      <c r="NYH104" s="427"/>
      <c r="NYI104" s="161"/>
      <c r="NYJ104" s="427"/>
      <c r="NYK104" s="161"/>
      <c r="NYL104" s="427"/>
      <c r="NYM104" s="161"/>
      <c r="NYN104" s="427"/>
      <c r="NYO104" s="161"/>
      <c r="NYP104" s="427"/>
      <c r="NYQ104" s="161"/>
      <c r="NYR104" s="427"/>
      <c r="NYS104" s="161"/>
      <c r="NYT104" s="427"/>
      <c r="NYU104" s="161"/>
      <c r="NYV104" s="427"/>
      <c r="NYW104" s="161"/>
      <c r="NYX104" s="427"/>
      <c r="NYY104" s="161"/>
      <c r="NYZ104" s="427"/>
      <c r="NZA104" s="161"/>
      <c r="NZB104" s="427"/>
      <c r="NZC104" s="161"/>
      <c r="NZD104" s="427"/>
      <c r="NZE104" s="161"/>
      <c r="NZF104" s="427"/>
      <c r="NZG104" s="161"/>
      <c r="NZH104" s="427"/>
      <c r="NZI104" s="161"/>
      <c r="NZJ104" s="427"/>
      <c r="NZK104" s="161"/>
      <c r="NZL104" s="427"/>
      <c r="NZM104" s="161"/>
      <c r="NZN104" s="427"/>
      <c r="NZO104" s="161"/>
      <c r="NZP104" s="427"/>
      <c r="NZQ104" s="161"/>
      <c r="NZR104" s="427"/>
      <c r="NZS104" s="161"/>
      <c r="NZT104" s="427"/>
      <c r="NZU104" s="161"/>
      <c r="NZV104" s="427"/>
      <c r="NZW104" s="161"/>
      <c r="NZX104" s="427"/>
      <c r="NZY104" s="161"/>
      <c r="NZZ104" s="427"/>
      <c r="OAA104" s="161"/>
      <c r="OAB104" s="427"/>
      <c r="OAC104" s="161"/>
      <c r="OAD104" s="427"/>
      <c r="OAE104" s="161"/>
      <c r="OAF104" s="427"/>
      <c r="OAG104" s="161"/>
      <c r="OAH104" s="427"/>
      <c r="OAI104" s="161"/>
      <c r="OAJ104" s="427"/>
      <c r="OAK104" s="161"/>
      <c r="OAL104" s="427"/>
      <c r="OAM104" s="161"/>
      <c r="OAN104" s="427"/>
      <c r="OAO104" s="161"/>
      <c r="OAP104" s="427"/>
      <c r="OAQ104" s="161"/>
      <c r="OAR104" s="427"/>
      <c r="OAS104" s="161"/>
      <c r="OAT104" s="427"/>
      <c r="OAU104" s="161"/>
      <c r="OAV104" s="427"/>
      <c r="OAW104" s="161"/>
      <c r="OAX104" s="427"/>
      <c r="OAY104" s="161"/>
      <c r="OAZ104" s="427"/>
      <c r="OBA104" s="161"/>
      <c r="OBB104" s="427"/>
      <c r="OBC104" s="161"/>
      <c r="OBD104" s="427"/>
      <c r="OBE104" s="161"/>
      <c r="OBF104" s="427"/>
      <c r="OBG104" s="161"/>
      <c r="OBH104" s="427"/>
      <c r="OBI104" s="161"/>
      <c r="OBJ104" s="427"/>
      <c r="OBK104" s="161"/>
      <c r="OBL104" s="427"/>
      <c r="OBM104" s="161"/>
      <c r="OBN104" s="427"/>
      <c r="OBO104" s="161"/>
      <c r="OBP104" s="427"/>
      <c r="OBQ104" s="161"/>
      <c r="OBR104" s="427"/>
      <c r="OBS104" s="161"/>
      <c r="OBT104" s="427"/>
      <c r="OBU104" s="161"/>
      <c r="OBV104" s="427"/>
      <c r="OBW104" s="161"/>
      <c r="OBX104" s="427"/>
      <c r="OBY104" s="161"/>
      <c r="OBZ104" s="427"/>
      <c r="OCA104" s="161"/>
      <c r="OCB104" s="427"/>
      <c r="OCC104" s="161"/>
      <c r="OCD104" s="427"/>
      <c r="OCE104" s="161"/>
      <c r="OCF104" s="427"/>
      <c r="OCG104" s="161"/>
      <c r="OCH104" s="427"/>
      <c r="OCI104" s="161"/>
      <c r="OCJ104" s="427"/>
      <c r="OCK104" s="161"/>
      <c r="OCL104" s="427"/>
      <c r="OCM104" s="161"/>
      <c r="OCN104" s="427"/>
      <c r="OCO104" s="161"/>
      <c r="OCP104" s="427"/>
      <c r="OCQ104" s="161"/>
      <c r="OCR104" s="427"/>
      <c r="OCS104" s="161"/>
      <c r="OCT104" s="427"/>
      <c r="OCU104" s="161"/>
      <c r="OCV104" s="427"/>
      <c r="OCW104" s="161"/>
      <c r="OCX104" s="427"/>
      <c r="OCY104" s="161"/>
      <c r="OCZ104" s="427"/>
      <c r="ODA104" s="161"/>
      <c r="ODB104" s="427"/>
      <c r="ODC104" s="161"/>
      <c r="ODD104" s="427"/>
      <c r="ODE104" s="161"/>
      <c r="ODF104" s="427"/>
      <c r="ODG104" s="161"/>
      <c r="ODH104" s="427"/>
      <c r="ODI104" s="161"/>
      <c r="ODJ104" s="427"/>
      <c r="ODK104" s="161"/>
      <c r="ODL104" s="427"/>
      <c r="ODM104" s="161"/>
      <c r="ODN104" s="427"/>
      <c r="ODO104" s="161"/>
      <c r="ODP104" s="427"/>
      <c r="ODQ104" s="161"/>
      <c r="ODR104" s="427"/>
      <c r="ODS104" s="161"/>
      <c r="ODT104" s="427"/>
      <c r="ODU104" s="161"/>
      <c r="ODV104" s="427"/>
      <c r="ODW104" s="161"/>
      <c r="ODX104" s="427"/>
      <c r="ODY104" s="161"/>
      <c r="ODZ104" s="427"/>
      <c r="OEA104" s="161"/>
      <c r="OEB104" s="427"/>
      <c r="OEC104" s="161"/>
      <c r="OED104" s="427"/>
      <c r="OEE104" s="161"/>
      <c r="OEF104" s="427"/>
      <c r="OEG104" s="161"/>
      <c r="OEH104" s="427"/>
      <c r="OEI104" s="161"/>
      <c r="OEJ104" s="427"/>
      <c r="OEK104" s="161"/>
      <c r="OEL104" s="427"/>
      <c r="OEM104" s="161"/>
      <c r="OEN104" s="427"/>
      <c r="OEO104" s="161"/>
      <c r="OEP104" s="427"/>
      <c r="OEQ104" s="161"/>
      <c r="OER104" s="427"/>
      <c r="OES104" s="161"/>
      <c r="OET104" s="427"/>
      <c r="OEU104" s="161"/>
      <c r="OEV104" s="427"/>
      <c r="OEW104" s="161"/>
      <c r="OEX104" s="427"/>
      <c r="OEY104" s="161"/>
      <c r="OEZ104" s="427"/>
      <c r="OFA104" s="161"/>
      <c r="OFB104" s="427"/>
      <c r="OFC104" s="161"/>
      <c r="OFD104" s="427"/>
      <c r="OFE104" s="161"/>
      <c r="OFF104" s="427"/>
      <c r="OFG104" s="161"/>
      <c r="OFH104" s="427"/>
      <c r="OFI104" s="161"/>
      <c r="OFJ104" s="427"/>
      <c r="OFK104" s="161"/>
      <c r="OFL104" s="427"/>
      <c r="OFM104" s="161"/>
      <c r="OFN104" s="427"/>
      <c r="OFO104" s="161"/>
      <c r="OFP104" s="427"/>
      <c r="OFQ104" s="161"/>
      <c r="OFR104" s="427"/>
      <c r="OFS104" s="161"/>
      <c r="OFT104" s="427"/>
      <c r="OFU104" s="161"/>
      <c r="OFV104" s="427"/>
      <c r="OFW104" s="161"/>
      <c r="OFX104" s="427"/>
      <c r="OFY104" s="161"/>
      <c r="OFZ104" s="427"/>
      <c r="OGA104" s="161"/>
      <c r="OGB104" s="427"/>
      <c r="OGC104" s="161"/>
      <c r="OGD104" s="427"/>
      <c r="OGE104" s="161"/>
      <c r="OGF104" s="427"/>
      <c r="OGG104" s="161"/>
      <c r="OGH104" s="427"/>
      <c r="OGI104" s="161"/>
      <c r="OGJ104" s="427"/>
      <c r="OGK104" s="161"/>
      <c r="OGL104" s="427"/>
      <c r="OGM104" s="161"/>
      <c r="OGN104" s="427"/>
      <c r="OGO104" s="161"/>
      <c r="OGP104" s="427"/>
      <c r="OGQ104" s="161"/>
      <c r="OGR104" s="427"/>
      <c r="OGS104" s="161"/>
      <c r="OGT104" s="427"/>
      <c r="OGU104" s="161"/>
      <c r="OGV104" s="427"/>
      <c r="OGW104" s="161"/>
      <c r="OGX104" s="427"/>
      <c r="OGY104" s="161"/>
      <c r="OGZ104" s="427"/>
      <c r="OHA104" s="161"/>
      <c r="OHB104" s="427"/>
      <c r="OHC104" s="161"/>
      <c r="OHD104" s="427"/>
      <c r="OHE104" s="161"/>
      <c r="OHF104" s="427"/>
      <c r="OHG104" s="161"/>
      <c r="OHH104" s="427"/>
      <c r="OHI104" s="161"/>
      <c r="OHJ104" s="427"/>
      <c r="OHK104" s="161"/>
      <c r="OHL104" s="427"/>
      <c r="OHM104" s="161"/>
      <c r="OHN104" s="427"/>
      <c r="OHO104" s="161"/>
      <c r="OHP104" s="427"/>
      <c r="OHQ104" s="161"/>
      <c r="OHR104" s="427"/>
      <c r="OHS104" s="161"/>
      <c r="OHT104" s="427"/>
      <c r="OHU104" s="161"/>
      <c r="OHV104" s="427"/>
      <c r="OHW104" s="161"/>
      <c r="OHX104" s="427"/>
      <c r="OHY104" s="161"/>
      <c r="OHZ104" s="427"/>
      <c r="OIA104" s="161"/>
      <c r="OIB104" s="427"/>
      <c r="OIC104" s="161"/>
      <c r="OID104" s="427"/>
      <c r="OIE104" s="161"/>
      <c r="OIF104" s="427"/>
      <c r="OIG104" s="161"/>
      <c r="OIH104" s="427"/>
      <c r="OII104" s="161"/>
      <c r="OIJ104" s="427"/>
      <c r="OIK104" s="161"/>
      <c r="OIL104" s="427"/>
      <c r="OIM104" s="161"/>
      <c r="OIN104" s="427"/>
      <c r="OIO104" s="161"/>
      <c r="OIP104" s="427"/>
      <c r="OIQ104" s="161"/>
      <c r="OIR104" s="427"/>
      <c r="OIS104" s="161"/>
      <c r="OIT104" s="427"/>
      <c r="OIU104" s="161"/>
      <c r="OIV104" s="427"/>
      <c r="OIW104" s="161"/>
      <c r="OIX104" s="427"/>
      <c r="OIY104" s="161"/>
      <c r="OIZ104" s="427"/>
      <c r="OJA104" s="161"/>
      <c r="OJB104" s="427"/>
      <c r="OJC104" s="161"/>
      <c r="OJD104" s="427"/>
      <c r="OJE104" s="161"/>
      <c r="OJF104" s="427"/>
      <c r="OJG104" s="161"/>
      <c r="OJH104" s="427"/>
      <c r="OJI104" s="161"/>
      <c r="OJJ104" s="427"/>
      <c r="OJK104" s="161"/>
      <c r="OJL104" s="427"/>
      <c r="OJM104" s="161"/>
      <c r="OJN104" s="427"/>
      <c r="OJO104" s="161"/>
      <c r="OJP104" s="427"/>
      <c r="OJQ104" s="161"/>
      <c r="OJR104" s="427"/>
      <c r="OJS104" s="161"/>
      <c r="OJT104" s="427"/>
      <c r="OJU104" s="161"/>
      <c r="OJV104" s="427"/>
      <c r="OJW104" s="161"/>
      <c r="OJX104" s="427"/>
      <c r="OJY104" s="161"/>
      <c r="OJZ104" s="427"/>
      <c r="OKA104" s="161"/>
      <c r="OKB104" s="427"/>
      <c r="OKC104" s="161"/>
      <c r="OKD104" s="427"/>
      <c r="OKE104" s="161"/>
      <c r="OKF104" s="427"/>
      <c r="OKG104" s="161"/>
      <c r="OKH104" s="427"/>
      <c r="OKI104" s="161"/>
      <c r="OKJ104" s="427"/>
      <c r="OKK104" s="161"/>
      <c r="OKL104" s="427"/>
      <c r="OKM104" s="161"/>
      <c r="OKN104" s="427"/>
      <c r="OKO104" s="161"/>
      <c r="OKP104" s="427"/>
      <c r="OKQ104" s="161"/>
      <c r="OKR104" s="427"/>
      <c r="OKS104" s="161"/>
      <c r="OKT104" s="427"/>
      <c r="OKU104" s="161"/>
      <c r="OKV104" s="427"/>
      <c r="OKW104" s="161"/>
      <c r="OKX104" s="427"/>
      <c r="OKY104" s="161"/>
      <c r="OKZ104" s="427"/>
      <c r="OLA104" s="161"/>
      <c r="OLB104" s="427"/>
      <c r="OLC104" s="161"/>
      <c r="OLD104" s="427"/>
      <c r="OLE104" s="161"/>
      <c r="OLF104" s="427"/>
      <c r="OLG104" s="161"/>
      <c r="OLH104" s="427"/>
      <c r="OLI104" s="161"/>
      <c r="OLJ104" s="427"/>
      <c r="OLK104" s="161"/>
      <c r="OLL104" s="427"/>
      <c r="OLM104" s="161"/>
      <c r="OLN104" s="427"/>
      <c r="OLO104" s="161"/>
      <c r="OLP104" s="427"/>
      <c r="OLQ104" s="161"/>
      <c r="OLR104" s="427"/>
      <c r="OLS104" s="161"/>
      <c r="OLT104" s="427"/>
      <c r="OLU104" s="161"/>
      <c r="OLV104" s="427"/>
      <c r="OLW104" s="161"/>
      <c r="OLX104" s="427"/>
      <c r="OLY104" s="161"/>
      <c r="OLZ104" s="427"/>
      <c r="OMA104" s="161"/>
      <c r="OMB104" s="427"/>
      <c r="OMC104" s="161"/>
      <c r="OMD104" s="427"/>
      <c r="OME104" s="161"/>
      <c r="OMF104" s="427"/>
      <c r="OMG104" s="161"/>
      <c r="OMH104" s="427"/>
      <c r="OMI104" s="161"/>
      <c r="OMJ104" s="427"/>
      <c r="OMK104" s="161"/>
      <c r="OML104" s="427"/>
      <c r="OMM104" s="161"/>
      <c r="OMN104" s="427"/>
      <c r="OMO104" s="161"/>
      <c r="OMP104" s="427"/>
      <c r="OMQ104" s="161"/>
      <c r="OMR104" s="427"/>
      <c r="OMS104" s="161"/>
      <c r="OMT104" s="427"/>
      <c r="OMU104" s="161"/>
      <c r="OMV104" s="427"/>
      <c r="OMW104" s="161"/>
      <c r="OMX104" s="427"/>
      <c r="OMY104" s="161"/>
      <c r="OMZ104" s="427"/>
      <c r="ONA104" s="161"/>
      <c r="ONB104" s="427"/>
      <c r="ONC104" s="161"/>
      <c r="OND104" s="427"/>
      <c r="ONE104" s="161"/>
      <c r="ONF104" s="427"/>
      <c r="ONG104" s="161"/>
      <c r="ONH104" s="427"/>
      <c r="ONI104" s="161"/>
      <c r="ONJ104" s="427"/>
      <c r="ONK104" s="161"/>
      <c r="ONL104" s="427"/>
      <c r="ONM104" s="161"/>
      <c r="ONN104" s="427"/>
      <c r="ONO104" s="161"/>
      <c r="ONP104" s="427"/>
      <c r="ONQ104" s="161"/>
      <c r="ONR104" s="427"/>
      <c r="ONS104" s="161"/>
      <c r="ONT104" s="427"/>
      <c r="ONU104" s="161"/>
      <c r="ONV104" s="427"/>
      <c r="ONW104" s="161"/>
      <c r="ONX104" s="427"/>
      <c r="ONY104" s="161"/>
      <c r="ONZ104" s="427"/>
      <c r="OOA104" s="161"/>
      <c r="OOB104" s="427"/>
      <c r="OOC104" s="161"/>
      <c r="OOD104" s="427"/>
      <c r="OOE104" s="161"/>
      <c r="OOF104" s="427"/>
      <c r="OOG104" s="161"/>
      <c r="OOH104" s="427"/>
      <c r="OOI104" s="161"/>
      <c r="OOJ104" s="427"/>
      <c r="OOK104" s="161"/>
      <c r="OOL104" s="427"/>
      <c r="OOM104" s="161"/>
      <c r="OON104" s="427"/>
      <c r="OOO104" s="161"/>
      <c r="OOP104" s="427"/>
      <c r="OOQ104" s="161"/>
      <c r="OOR104" s="427"/>
      <c r="OOS104" s="161"/>
      <c r="OOT104" s="427"/>
      <c r="OOU104" s="161"/>
      <c r="OOV104" s="427"/>
      <c r="OOW104" s="161"/>
      <c r="OOX104" s="427"/>
      <c r="OOY104" s="161"/>
      <c r="OOZ104" s="427"/>
      <c r="OPA104" s="161"/>
      <c r="OPB104" s="427"/>
      <c r="OPC104" s="161"/>
      <c r="OPD104" s="427"/>
      <c r="OPE104" s="161"/>
      <c r="OPF104" s="427"/>
      <c r="OPG104" s="161"/>
      <c r="OPH104" s="427"/>
      <c r="OPI104" s="161"/>
      <c r="OPJ104" s="427"/>
      <c r="OPK104" s="161"/>
      <c r="OPL104" s="427"/>
      <c r="OPM104" s="161"/>
      <c r="OPN104" s="427"/>
      <c r="OPO104" s="161"/>
      <c r="OPP104" s="427"/>
      <c r="OPQ104" s="161"/>
      <c r="OPR104" s="427"/>
      <c r="OPS104" s="161"/>
      <c r="OPT104" s="427"/>
      <c r="OPU104" s="161"/>
      <c r="OPV104" s="427"/>
      <c r="OPW104" s="161"/>
      <c r="OPX104" s="427"/>
      <c r="OPY104" s="161"/>
      <c r="OPZ104" s="427"/>
      <c r="OQA104" s="161"/>
      <c r="OQB104" s="427"/>
      <c r="OQC104" s="161"/>
      <c r="OQD104" s="427"/>
      <c r="OQE104" s="161"/>
      <c r="OQF104" s="427"/>
      <c r="OQG104" s="161"/>
      <c r="OQH104" s="427"/>
      <c r="OQI104" s="161"/>
      <c r="OQJ104" s="427"/>
      <c r="OQK104" s="161"/>
      <c r="OQL104" s="427"/>
      <c r="OQM104" s="161"/>
      <c r="OQN104" s="427"/>
      <c r="OQO104" s="161"/>
      <c r="OQP104" s="427"/>
      <c r="OQQ104" s="161"/>
      <c r="OQR104" s="427"/>
      <c r="OQS104" s="161"/>
      <c r="OQT104" s="427"/>
      <c r="OQU104" s="161"/>
      <c r="OQV104" s="427"/>
      <c r="OQW104" s="161"/>
      <c r="OQX104" s="427"/>
      <c r="OQY104" s="161"/>
      <c r="OQZ104" s="427"/>
      <c r="ORA104" s="161"/>
      <c r="ORB104" s="427"/>
      <c r="ORC104" s="161"/>
      <c r="ORD104" s="427"/>
      <c r="ORE104" s="161"/>
      <c r="ORF104" s="427"/>
      <c r="ORG104" s="161"/>
      <c r="ORH104" s="427"/>
      <c r="ORI104" s="161"/>
      <c r="ORJ104" s="427"/>
      <c r="ORK104" s="161"/>
      <c r="ORL104" s="427"/>
      <c r="ORM104" s="161"/>
      <c r="ORN104" s="427"/>
      <c r="ORO104" s="161"/>
      <c r="ORP104" s="427"/>
      <c r="ORQ104" s="161"/>
      <c r="ORR104" s="427"/>
      <c r="ORS104" s="161"/>
      <c r="ORT104" s="427"/>
      <c r="ORU104" s="161"/>
      <c r="ORV104" s="427"/>
      <c r="ORW104" s="161"/>
      <c r="ORX104" s="427"/>
      <c r="ORY104" s="161"/>
      <c r="ORZ104" s="427"/>
      <c r="OSA104" s="161"/>
      <c r="OSB104" s="427"/>
      <c r="OSC104" s="161"/>
      <c r="OSD104" s="427"/>
      <c r="OSE104" s="161"/>
      <c r="OSF104" s="427"/>
      <c r="OSG104" s="161"/>
      <c r="OSH104" s="427"/>
      <c r="OSI104" s="161"/>
      <c r="OSJ104" s="427"/>
      <c r="OSK104" s="161"/>
      <c r="OSL104" s="427"/>
      <c r="OSM104" s="161"/>
      <c r="OSN104" s="427"/>
      <c r="OSO104" s="161"/>
      <c r="OSP104" s="427"/>
      <c r="OSQ104" s="161"/>
      <c r="OSR104" s="427"/>
      <c r="OSS104" s="161"/>
      <c r="OST104" s="427"/>
      <c r="OSU104" s="161"/>
      <c r="OSV104" s="427"/>
      <c r="OSW104" s="161"/>
      <c r="OSX104" s="427"/>
      <c r="OSY104" s="161"/>
      <c r="OSZ104" s="427"/>
      <c r="OTA104" s="161"/>
      <c r="OTB104" s="427"/>
      <c r="OTC104" s="161"/>
      <c r="OTD104" s="427"/>
      <c r="OTE104" s="161"/>
      <c r="OTF104" s="427"/>
      <c r="OTG104" s="161"/>
      <c r="OTH104" s="427"/>
      <c r="OTI104" s="161"/>
      <c r="OTJ104" s="427"/>
      <c r="OTK104" s="161"/>
      <c r="OTL104" s="427"/>
      <c r="OTM104" s="161"/>
      <c r="OTN104" s="427"/>
      <c r="OTO104" s="161"/>
      <c r="OTP104" s="427"/>
      <c r="OTQ104" s="161"/>
      <c r="OTR104" s="427"/>
      <c r="OTS104" s="161"/>
      <c r="OTT104" s="427"/>
      <c r="OTU104" s="161"/>
      <c r="OTV104" s="427"/>
      <c r="OTW104" s="161"/>
      <c r="OTX104" s="427"/>
      <c r="OTY104" s="161"/>
      <c r="OTZ104" s="427"/>
      <c r="OUA104" s="161"/>
      <c r="OUB104" s="427"/>
      <c r="OUC104" s="161"/>
      <c r="OUD104" s="427"/>
      <c r="OUE104" s="161"/>
      <c r="OUF104" s="427"/>
      <c r="OUG104" s="161"/>
      <c r="OUH104" s="427"/>
      <c r="OUI104" s="161"/>
      <c r="OUJ104" s="427"/>
      <c r="OUK104" s="161"/>
      <c r="OUL104" s="427"/>
      <c r="OUM104" s="161"/>
      <c r="OUN104" s="427"/>
      <c r="OUO104" s="161"/>
      <c r="OUP104" s="427"/>
      <c r="OUQ104" s="161"/>
      <c r="OUR104" s="427"/>
      <c r="OUS104" s="161"/>
      <c r="OUT104" s="427"/>
      <c r="OUU104" s="161"/>
      <c r="OUV104" s="427"/>
      <c r="OUW104" s="161"/>
      <c r="OUX104" s="427"/>
      <c r="OUY104" s="161"/>
      <c r="OUZ104" s="427"/>
      <c r="OVA104" s="161"/>
      <c r="OVB104" s="427"/>
      <c r="OVC104" s="161"/>
      <c r="OVD104" s="427"/>
      <c r="OVE104" s="161"/>
      <c r="OVF104" s="427"/>
      <c r="OVG104" s="161"/>
      <c r="OVH104" s="427"/>
      <c r="OVI104" s="161"/>
      <c r="OVJ104" s="427"/>
      <c r="OVK104" s="161"/>
      <c r="OVL104" s="427"/>
      <c r="OVM104" s="161"/>
      <c r="OVN104" s="427"/>
      <c r="OVO104" s="161"/>
      <c r="OVP104" s="427"/>
      <c r="OVQ104" s="161"/>
      <c r="OVR104" s="427"/>
      <c r="OVS104" s="161"/>
      <c r="OVT104" s="427"/>
      <c r="OVU104" s="161"/>
      <c r="OVV104" s="427"/>
      <c r="OVW104" s="161"/>
      <c r="OVX104" s="427"/>
      <c r="OVY104" s="161"/>
      <c r="OVZ104" s="427"/>
      <c r="OWA104" s="161"/>
      <c r="OWB104" s="427"/>
      <c r="OWC104" s="161"/>
      <c r="OWD104" s="427"/>
      <c r="OWE104" s="161"/>
      <c r="OWF104" s="427"/>
      <c r="OWG104" s="161"/>
      <c r="OWH104" s="427"/>
      <c r="OWI104" s="161"/>
      <c r="OWJ104" s="427"/>
      <c r="OWK104" s="161"/>
      <c r="OWL104" s="427"/>
      <c r="OWM104" s="161"/>
      <c r="OWN104" s="427"/>
      <c r="OWO104" s="161"/>
      <c r="OWP104" s="427"/>
      <c r="OWQ104" s="161"/>
      <c r="OWR104" s="427"/>
      <c r="OWS104" s="161"/>
      <c r="OWT104" s="427"/>
      <c r="OWU104" s="161"/>
      <c r="OWV104" s="427"/>
      <c r="OWW104" s="161"/>
      <c r="OWX104" s="427"/>
      <c r="OWY104" s="161"/>
      <c r="OWZ104" s="427"/>
      <c r="OXA104" s="161"/>
      <c r="OXB104" s="427"/>
      <c r="OXC104" s="161"/>
      <c r="OXD104" s="427"/>
      <c r="OXE104" s="161"/>
      <c r="OXF104" s="427"/>
      <c r="OXG104" s="161"/>
      <c r="OXH104" s="427"/>
      <c r="OXI104" s="161"/>
      <c r="OXJ104" s="427"/>
      <c r="OXK104" s="161"/>
      <c r="OXL104" s="427"/>
      <c r="OXM104" s="161"/>
      <c r="OXN104" s="427"/>
      <c r="OXO104" s="161"/>
      <c r="OXP104" s="427"/>
      <c r="OXQ104" s="161"/>
      <c r="OXR104" s="427"/>
      <c r="OXS104" s="161"/>
      <c r="OXT104" s="427"/>
      <c r="OXU104" s="161"/>
      <c r="OXV104" s="427"/>
      <c r="OXW104" s="161"/>
      <c r="OXX104" s="427"/>
      <c r="OXY104" s="161"/>
      <c r="OXZ104" s="427"/>
      <c r="OYA104" s="161"/>
      <c r="OYB104" s="427"/>
      <c r="OYC104" s="161"/>
      <c r="OYD104" s="427"/>
      <c r="OYE104" s="161"/>
      <c r="OYF104" s="427"/>
      <c r="OYG104" s="161"/>
      <c r="OYH104" s="427"/>
      <c r="OYI104" s="161"/>
      <c r="OYJ104" s="427"/>
      <c r="OYK104" s="161"/>
      <c r="OYL104" s="427"/>
      <c r="OYM104" s="161"/>
      <c r="OYN104" s="427"/>
      <c r="OYO104" s="161"/>
      <c r="OYP104" s="427"/>
      <c r="OYQ104" s="161"/>
      <c r="OYR104" s="427"/>
      <c r="OYS104" s="161"/>
      <c r="OYT104" s="427"/>
      <c r="OYU104" s="161"/>
      <c r="OYV104" s="427"/>
      <c r="OYW104" s="161"/>
      <c r="OYX104" s="427"/>
      <c r="OYY104" s="161"/>
      <c r="OYZ104" s="427"/>
      <c r="OZA104" s="161"/>
      <c r="OZB104" s="427"/>
      <c r="OZC104" s="161"/>
      <c r="OZD104" s="427"/>
      <c r="OZE104" s="161"/>
      <c r="OZF104" s="427"/>
      <c r="OZG104" s="161"/>
      <c r="OZH104" s="427"/>
      <c r="OZI104" s="161"/>
      <c r="OZJ104" s="427"/>
      <c r="OZK104" s="161"/>
      <c r="OZL104" s="427"/>
      <c r="OZM104" s="161"/>
      <c r="OZN104" s="427"/>
      <c r="OZO104" s="161"/>
      <c r="OZP104" s="427"/>
      <c r="OZQ104" s="161"/>
      <c r="OZR104" s="427"/>
      <c r="OZS104" s="161"/>
      <c r="OZT104" s="427"/>
      <c r="OZU104" s="161"/>
      <c r="OZV104" s="427"/>
      <c r="OZW104" s="161"/>
      <c r="OZX104" s="427"/>
      <c r="OZY104" s="161"/>
      <c r="OZZ104" s="427"/>
      <c r="PAA104" s="161"/>
      <c r="PAB104" s="427"/>
      <c r="PAC104" s="161"/>
      <c r="PAD104" s="427"/>
      <c r="PAE104" s="161"/>
      <c r="PAF104" s="427"/>
      <c r="PAG104" s="161"/>
      <c r="PAH104" s="427"/>
      <c r="PAI104" s="161"/>
      <c r="PAJ104" s="427"/>
      <c r="PAK104" s="161"/>
      <c r="PAL104" s="427"/>
      <c r="PAM104" s="161"/>
      <c r="PAN104" s="427"/>
      <c r="PAO104" s="161"/>
      <c r="PAP104" s="427"/>
      <c r="PAQ104" s="161"/>
      <c r="PAR104" s="427"/>
      <c r="PAS104" s="161"/>
      <c r="PAT104" s="427"/>
      <c r="PAU104" s="161"/>
      <c r="PAV104" s="427"/>
      <c r="PAW104" s="161"/>
      <c r="PAX104" s="427"/>
      <c r="PAY104" s="161"/>
      <c r="PAZ104" s="427"/>
      <c r="PBA104" s="161"/>
      <c r="PBB104" s="427"/>
      <c r="PBC104" s="161"/>
      <c r="PBD104" s="427"/>
      <c r="PBE104" s="161"/>
      <c r="PBF104" s="427"/>
      <c r="PBG104" s="161"/>
      <c r="PBH104" s="427"/>
      <c r="PBI104" s="161"/>
      <c r="PBJ104" s="427"/>
      <c r="PBK104" s="161"/>
      <c r="PBL104" s="427"/>
      <c r="PBM104" s="161"/>
      <c r="PBN104" s="427"/>
      <c r="PBO104" s="161"/>
      <c r="PBP104" s="427"/>
      <c r="PBQ104" s="161"/>
      <c r="PBR104" s="427"/>
      <c r="PBS104" s="161"/>
      <c r="PBT104" s="427"/>
      <c r="PBU104" s="161"/>
      <c r="PBV104" s="427"/>
      <c r="PBW104" s="161"/>
      <c r="PBX104" s="427"/>
      <c r="PBY104" s="161"/>
      <c r="PBZ104" s="427"/>
      <c r="PCA104" s="161"/>
      <c r="PCB104" s="427"/>
      <c r="PCC104" s="161"/>
      <c r="PCD104" s="427"/>
      <c r="PCE104" s="161"/>
      <c r="PCF104" s="427"/>
      <c r="PCG104" s="161"/>
      <c r="PCH104" s="427"/>
      <c r="PCI104" s="161"/>
      <c r="PCJ104" s="427"/>
      <c r="PCK104" s="161"/>
      <c r="PCL104" s="427"/>
      <c r="PCM104" s="161"/>
      <c r="PCN104" s="427"/>
      <c r="PCO104" s="161"/>
      <c r="PCP104" s="427"/>
      <c r="PCQ104" s="161"/>
      <c r="PCR104" s="427"/>
      <c r="PCS104" s="161"/>
      <c r="PCT104" s="427"/>
      <c r="PCU104" s="161"/>
      <c r="PCV104" s="427"/>
      <c r="PCW104" s="161"/>
      <c r="PCX104" s="427"/>
      <c r="PCY104" s="161"/>
      <c r="PCZ104" s="427"/>
      <c r="PDA104" s="161"/>
      <c r="PDB104" s="427"/>
      <c r="PDC104" s="161"/>
      <c r="PDD104" s="427"/>
      <c r="PDE104" s="161"/>
      <c r="PDF104" s="427"/>
      <c r="PDG104" s="161"/>
      <c r="PDH104" s="427"/>
      <c r="PDI104" s="161"/>
      <c r="PDJ104" s="427"/>
      <c r="PDK104" s="161"/>
      <c r="PDL104" s="427"/>
      <c r="PDM104" s="161"/>
      <c r="PDN104" s="427"/>
      <c r="PDO104" s="161"/>
      <c r="PDP104" s="427"/>
      <c r="PDQ104" s="161"/>
      <c r="PDR104" s="427"/>
      <c r="PDS104" s="161"/>
      <c r="PDT104" s="427"/>
      <c r="PDU104" s="161"/>
      <c r="PDV104" s="427"/>
      <c r="PDW104" s="161"/>
      <c r="PDX104" s="427"/>
      <c r="PDY104" s="161"/>
      <c r="PDZ104" s="427"/>
      <c r="PEA104" s="161"/>
      <c r="PEB104" s="427"/>
      <c r="PEC104" s="161"/>
      <c r="PED104" s="427"/>
      <c r="PEE104" s="161"/>
      <c r="PEF104" s="427"/>
      <c r="PEG104" s="161"/>
      <c r="PEH104" s="427"/>
      <c r="PEI104" s="161"/>
      <c r="PEJ104" s="427"/>
      <c r="PEK104" s="161"/>
      <c r="PEL104" s="427"/>
      <c r="PEM104" s="161"/>
      <c r="PEN104" s="427"/>
      <c r="PEO104" s="161"/>
      <c r="PEP104" s="427"/>
      <c r="PEQ104" s="161"/>
      <c r="PER104" s="427"/>
      <c r="PES104" s="161"/>
      <c r="PET104" s="427"/>
      <c r="PEU104" s="161"/>
      <c r="PEV104" s="427"/>
      <c r="PEW104" s="161"/>
      <c r="PEX104" s="427"/>
      <c r="PEY104" s="161"/>
      <c r="PEZ104" s="427"/>
      <c r="PFA104" s="161"/>
      <c r="PFB104" s="427"/>
      <c r="PFC104" s="161"/>
      <c r="PFD104" s="427"/>
      <c r="PFE104" s="161"/>
      <c r="PFF104" s="427"/>
      <c r="PFG104" s="161"/>
      <c r="PFH104" s="427"/>
      <c r="PFI104" s="161"/>
      <c r="PFJ104" s="427"/>
      <c r="PFK104" s="161"/>
      <c r="PFL104" s="427"/>
      <c r="PFM104" s="161"/>
      <c r="PFN104" s="427"/>
      <c r="PFO104" s="161"/>
      <c r="PFP104" s="427"/>
      <c r="PFQ104" s="161"/>
      <c r="PFR104" s="427"/>
      <c r="PFS104" s="161"/>
      <c r="PFT104" s="427"/>
      <c r="PFU104" s="161"/>
      <c r="PFV104" s="427"/>
      <c r="PFW104" s="161"/>
      <c r="PFX104" s="427"/>
      <c r="PFY104" s="161"/>
      <c r="PFZ104" s="427"/>
      <c r="PGA104" s="161"/>
      <c r="PGB104" s="427"/>
      <c r="PGC104" s="161"/>
      <c r="PGD104" s="427"/>
      <c r="PGE104" s="161"/>
      <c r="PGF104" s="427"/>
      <c r="PGG104" s="161"/>
      <c r="PGH104" s="427"/>
      <c r="PGI104" s="161"/>
      <c r="PGJ104" s="427"/>
      <c r="PGK104" s="161"/>
      <c r="PGL104" s="427"/>
      <c r="PGM104" s="161"/>
      <c r="PGN104" s="427"/>
      <c r="PGO104" s="161"/>
      <c r="PGP104" s="427"/>
      <c r="PGQ104" s="161"/>
      <c r="PGR104" s="427"/>
      <c r="PGS104" s="161"/>
      <c r="PGT104" s="427"/>
      <c r="PGU104" s="161"/>
      <c r="PGV104" s="427"/>
      <c r="PGW104" s="161"/>
      <c r="PGX104" s="427"/>
      <c r="PGY104" s="161"/>
      <c r="PGZ104" s="427"/>
      <c r="PHA104" s="161"/>
      <c r="PHB104" s="427"/>
      <c r="PHC104" s="161"/>
      <c r="PHD104" s="427"/>
      <c r="PHE104" s="161"/>
      <c r="PHF104" s="427"/>
      <c r="PHG104" s="161"/>
      <c r="PHH104" s="427"/>
      <c r="PHI104" s="161"/>
      <c r="PHJ104" s="427"/>
      <c r="PHK104" s="161"/>
      <c r="PHL104" s="427"/>
      <c r="PHM104" s="161"/>
      <c r="PHN104" s="427"/>
      <c r="PHO104" s="161"/>
      <c r="PHP104" s="427"/>
      <c r="PHQ104" s="161"/>
      <c r="PHR104" s="427"/>
      <c r="PHS104" s="161"/>
      <c r="PHT104" s="427"/>
      <c r="PHU104" s="161"/>
      <c r="PHV104" s="427"/>
      <c r="PHW104" s="161"/>
      <c r="PHX104" s="427"/>
      <c r="PHY104" s="161"/>
      <c r="PHZ104" s="427"/>
      <c r="PIA104" s="161"/>
      <c r="PIB104" s="427"/>
      <c r="PIC104" s="161"/>
      <c r="PID104" s="427"/>
      <c r="PIE104" s="161"/>
      <c r="PIF104" s="427"/>
      <c r="PIG104" s="161"/>
      <c r="PIH104" s="427"/>
      <c r="PII104" s="161"/>
      <c r="PIJ104" s="427"/>
      <c r="PIK104" s="161"/>
      <c r="PIL104" s="427"/>
      <c r="PIM104" s="161"/>
      <c r="PIN104" s="427"/>
      <c r="PIO104" s="161"/>
      <c r="PIP104" s="427"/>
      <c r="PIQ104" s="161"/>
      <c r="PIR104" s="427"/>
      <c r="PIS104" s="161"/>
      <c r="PIT104" s="427"/>
      <c r="PIU104" s="161"/>
      <c r="PIV104" s="427"/>
      <c r="PIW104" s="161"/>
      <c r="PIX104" s="427"/>
      <c r="PIY104" s="161"/>
      <c r="PIZ104" s="427"/>
      <c r="PJA104" s="161"/>
      <c r="PJB104" s="427"/>
      <c r="PJC104" s="161"/>
      <c r="PJD104" s="427"/>
      <c r="PJE104" s="161"/>
      <c r="PJF104" s="427"/>
      <c r="PJG104" s="161"/>
      <c r="PJH104" s="427"/>
      <c r="PJI104" s="161"/>
      <c r="PJJ104" s="427"/>
      <c r="PJK104" s="161"/>
      <c r="PJL104" s="427"/>
      <c r="PJM104" s="161"/>
      <c r="PJN104" s="427"/>
      <c r="PJO104" s="161"/>
      <c r="PJP104" s="427"/>
      <c r="PJQ104" s="161"/>
      <c r="PJR104" s="427"/>
      <c r="PJS104" s="161"/>
      <c r="PJT104" s="427"/>
      <c r="PJU104" s="161"/>
      <c r="PJV104" s="427"/>
      <c r="PJW104" s="161"/>
      <c r="PJX104" s="427"/>
      <c r="PJY104" s="161"/>
      <c r="PJZ104" s="427"/>
      <c r="PKA104" s="161"/>
      <c r="PKB104" s="427"/>
      <c r="PKC104" s="161"/>
      <c r="PKD104" s="427"/>
      <c r="PKE104" s="161"/>
      <c r="PKF104" s="427"/>
      <c r="PKG104" s="161"/>
      <c r="PKH104" s="427"/>
      <c r="PKI104" s="161"/>
      <c r="PKJ104" s="427"/>
      <c r="PKK104" s="161"/>
      <c r="PKL104" s="427"/>
      <c r="PKM104" s="161"/>
      <c r="PKN104" s="427"/>
      <c r="PKO104" s="161"/>
      <c r="PKP104" s="427"/>
      <c r="PKQ104" s="161"/>
      <c r="PKR104" s="427"/>
      <c r="PKS104" s="161"/>
      <c r="PKT104" s="427"/>
      <c r="PKU104" s="161"/>
      <c r="PKV104" s="427"/>
      <c r="PKW104" s="161"/>
      <c r="PKX104" s="427"/>
      <c r="PKY104" s="161"/>
      <c r="PKZ104" s="427"/>
      <c r="PLA104" s="161"/>
      <c r="PLB104" s="427"/>
      <c r="PLC104" s="161"/>
      <c r="PLD104" s="427"/>
      <c r="PLE104" s="161"/>
      <c r="PLF104" s="427"/>
      <c r="PLG104" s="161"/>
      <c r="PLH104" s="427"/>
      <c r="PLI104" s="161"/>
      <c r="PLJ104" s="427"/>
      <c r="PLK104" s="161"/>
      <c r="PLL104" s="427"/>
      <c r="PLM104" s="161"/>
      <c r="PLN104" s="427"/>
      <c r="PLO104" s="161"/>
      <c r="PLP104" s="427"/>
      <c r="PLQ104" s="161"/>
      <c r="PLR104" s="427"/>
      <c r="PLS104" s="161"/>
      <c r="PLT104" s="427"/>
      <c r="PLU104" s="161"/>
      <c r="PLV104" s="427"/>
      <c r="PLW104" s="161"/>
      <c r="PLX104" s="427"/>
      <c r="PLY104" s="161"/>
      <c r="PLZ104" s="427"/>
      <c r="PMA104" s="161"/>
      <c r="PMB104" s="427"/>
      <c r="PMC104" s="161"/>
      <c r="PMD104" s="427"/>
      <c r="PME104" s="161"/>
      <c r="PMF104" s="427"/>
      <c r="PMG104" s="161"/>
      <c r="PMH104" s="427"/>
      <c r="PMI104" s="161"/>
      <c r="PMJ104" s="427"/>
      <c r="PMK104" s="161"/>
      <c r="PML104" s="427"/>
      <c r="PMM104" s="161"/>
      <c r="PMN104" s="427"/>
      <c r="PMO104" s="161"/>
      <c r="PMP104" s="427"/>
      <c r="PMQ104" s="161"/>
      <c r="PMR104" s="427"/>
      <c r="PMS104" s="161"/>
      <c r="PMT104" s="427"/>
      <c r="PMU104" s="161"/>
      <c r="PMV104" s="427"/>
      <c r="PMW104" s="161"/>
      <c r="PMX104" s="427"/>
      <c r="PMY104" s="161"/>
      <c r="PMZ104" s="427"/>
      <c r="PNA104" s="161"/>
      <c r="PNB104" s="427"/>
      <c r="PNC104" s="161"/>
      <c r="PND104" s="427"/>
      <c r="PNE104" s="161"/>
      <c r="PNF104" s="427"/>
      <c r="PNG104" s="161"/>
      <c r="PNH104" s="427"/>
      <c r="PNI104" s="161"/>
      <c r="PNJ104" s="427"/>
      <c r="PNK104" s="161"/>
      <c r="PNL104" s="427"/>
      <c r="PNM104" s="161"/>
      <c r="PNN104" s="427"/>
      <c r="PNO104" s="161"/>
      <c r="PNP104" s="427"/>
      <c r="PNQ104" s="161"/>
      <c r="PNR104" s="427"/>
      <c r="PNS104" s="161"/>
      <c r="PNT104" s="427"/>
      <c r="PNU104" s="161"/>
      <c r="PNV104" s="427"/>
      <c r="PNW104" s="161"/>
      <c r="PNX104" s="427"/>
      <c r="PNY104" s="161"/>
      <c r="PNZ104" s="427"/>
      <c r="POA104" s="161"/>
      <c r="POB104" s="427"/>
      <c r="POC104" s="161"/>
      <c r="POD104" s="427"/>
      <c r="POE104" s="161"/>
      <c r="POF104" s="427"/>
      <c r="POG104" s="161"/>
      <c r="POH104" s="427"/>
      <c r="POI104" s="161"/>
      <c r="POJ104" s="427"/>
      <c r="POK104" s="161"/>
      <c r="POL104" s="427"/>
      <c r="POM104" s="161"/>
      <c r="PON104" s="427"/>
      <c r="POO104" s="161"/>
      <c r="POP104" s="427"/>
      <c r="POQ104" s="161"/>
      <c r="POR104" s="427"/>
      <c r="POS104" s="161"/>
      <c r="POT104" s="427"/>
      <c r="POU104" s="161"/>
      <c r="POV104" s="427"/>
      <c r="POW104" s="161"/>
      <c r="POX104" s="427"/>
      <c r="POY104" s="161"/>
      <c r="POZ104" s="427"/>
      <c r="PPA104" s="161"/>
      <c r="PPB104" s="427"/>
      <c r="PPC104" s="161"/>
      <c r="PPD104" s="427"/>
      <c r="PPE104" s="161"/>
      <c r="PPF104" s="427"/>
      <c r="PPG104" s="161"/>
      <c r="PPH104" s="427"/>
      <c r="PPI104" s="161"/>
      <c r="PPJ104" s="427"/>
      <c r="PPK104" s="161"/>
      <c r="PPL104" s="427"/>
      <c r="PPM104" s="161"/>
      <c r="PPN104" s="427"/>
      <c r="PPO104" s="161"/>
      <c r="PPP104" s="427"/>
      <c r="PPQ104" s="161"/>
      <c r="PPR104" s="427"/>
      <c r="PPS104" s="161"/>
      <c r="PPT104" s="427"/>
      <c r="PPU104" s="161"/>
      <c r="PPV104" s="427"/>
      <c r="PPW104" s="161"/>
      <c r="PPX104" s="427"/>
      <c r="PPY104" s="161"/>
      <c r="PPZ104" s="427"/>
      <c r="PQA104" s="161"/>
      <c r="PQB104" s="427"/>
      <c r="PQC104" s="161"/>
      <c r="PQD104" s="427"/>
      <c r="PQE104" s="161"/>
      <c r="PQF104" s="427"/>
      <c r="PQG104" s="161"/>
      <c r="PQH104" s="427"/>
      <c r="PQI104" s="161"/>
      <c r="PQJ104" s="427"/>
      <c r="PQK104" s="161"/>
      <c r="PQL104" s="427"/>
      <c r="PQM104" s="161"/>
      <c r="PQN104" s="427"/>
      <c r="PQO104" s="161"/>
      <c r="PQP104" s="427"/>
      <c r="PQQ104" s="161"/>
      <c r="PQR104" s="427"/>
      <c r="PQS104" s="161"/>
      <c r="PQT104" s="427"/>
      <c r="PQU104" s="161"/>
      <c r="PQV104" s="427"/>
      <c r="PQW104" s="161"/>
      <c r="PQX104" s="427"/>
      <c r="PQY104" s="161"/>
      <c r="PQZ104" s="427"/>
      <c r="PRA104" s="161"/>
      <c r="PRB104" s="427"/>
      <c r="PRC104" s="161"/>
      <c r="PRD104" s="427"/>
      <c r="PRE104" s="161"/>
      <c r="PRF104" s="427"/>
      <c r="PRG104" s="161"/>
      <c r="PRH104" s="427"/>
      <c r="PRI104" s="161"/>
      <c r="PRJ104" s="427"/>
      <c r="PRK104" s="161"/>
      <c r="PRL104" s="427"/>
      <c r="PRM104" s="161"/>
      <c r="PRN104" s="427"/>
      <c r="PRO104" s="161"/>
      <c r="PRP104" s="427"/>
      <c r="PRQ104" s="161"/>
      <c r="PRR104" s="427"/>
      <c r="PRS104" s="161"/>
      <c r="PRT104" s="427"/>
      <c r="PRU104" s="161"/>
      <c r="PRV104" s="427"/>
      <c r="PRW104" s="161"/>
      <c r="PRX104" s="427"/>
      <c r="PRY104" s="161"/>
      <c r="PRZ104" s="427"/>
      <c r="PSA104" s="161"/>
      <c r="PSB104" s="427"/>
      <c r="PSC104" s="161"/>
      <c r="PSD104" s="427"/>
      <c r="PSE104" s="161"/>
      <c r="PSF104" s="427"/>
      <c r="PSG104" s="161"/>
      <c r="PSH104" s="427"/>
      <c r="PSI104" s="161"/>
      <c r="PSJ104" s="427"/>
      <c r="PSK104" s="161"/>
      <c r="PSL104" s="427"/>
      <c r="PSM104" s="161"/>
      <c r="PSN104" s="427"/>
      <c r="PSO104" s="161"/>
      <c r="PSP104" s="427"/>
      <c r="PSQ104" s="161"/>
      <c r="PSR104" s="427"/>
      <c r="PSS104" s="161"/>
      <c r="PST104" s="427"/>
      <c r="PSU104" s="161"/>
      <c r="PSV104" s="427"/>
      <c r="PSW104" s="161"/>
      <c r="PSX104" s="427"/>
      <c r="PSY104" s="161"/>
      <c r="PSZ104" s="427"/>
      <c r="PTA104" s="161"/>
      <c r="PTB104" s="427"/>
      <c r="PTC104" s="161"/>
      <c r="PTD104" s="427"/>
      <c r="PTE104" s="161"/>
      <c r="PTF104" s="427"/>
      <c r="PTG104" s="161"/>
      <c r="PTH104" s="427"/>
      <c r="PTI104" s="161"/>
      <c r="PTJ104" s="427"/>
      <c r="PTK104" s="161"/>
      <c r="PTL104" s="427"/>
      <c r="PTM104" s="161"/>
      <c r="PTN104" s="427"/>
      <c r="PTO104" s="161"/>
      <c r="PTP104" s="427"/>
      <c r="PTQ104" s="161"/>
      <c r="PTR104" s="427"/>
      <c r="PTS104" s="161"/>
      <c r="PTT104" s="427"/>
      <c r="PTU104" s="161"/>
      <c r="PTV104" s="427"/>
      <c r="PTW104" s="161"/>
      <c r="PTX104" s="427"/>
      <c r="PTY104" s="161"/>
      <c r="PTZ104" s="427"/>
      <c r="PUA104" s="161"/>
      <c r="PUB104" s="427"/>
      <c r="PUC104" s="161"/>
      <c r="PUD104" s="427"/>
      <c r="PUE104" s="161"/>
      <c r="PUF104" s="427"/>
      <c r="PUG104" s="161"/>
      <c r="PUH104" s="427"/>
      <c r="PUI104" s="161"/>
      <c r="PUJ104" s="427"/>
      <c r="PUK104" s="161"/>
      <c r="PUL104" s="427"/>
      <c r="PUM104" s="161"/>
      <c r="PUN104" s="427"/>
      <c r="PUO104" s="161"/>
      <c r="PUP104" s="427"/>
      <c r="PUQ104" s="161"/>
      <c r="PUR104" s="427"/>
      <c r="PUS104" s="161"/>
      <c r="PUT104" s="427"/>
      <c r="PUU104" s="161"/>
      <c r="PUV104" s="427"/>
      <c r="PUW104" s="161"/>
      <c r="PUX104" s="427"/>
      <c r="PUY104" s="161"/>
      <c r="PUZ104" s="427"/>
      <c r="PVA104" s="161"/>
      <c r="PVB104" s="427"/>
      <c r="PVC104" s="161"/>
      <c r="PVD104" s="427"/>
      <c r="PVE104" s="161"/>
      <c r="PVF104" s="427"/>
      <c r="PVG104" s="161"/>
      <c r="PVH104" s="427"/>
      <c r="PVI104" s="161"/>
      <c r="PVJ104" s="427"/>
      <c r="PVK104" s="161"/>
      <c r="PVL104" s="427"/>
      <c r="PVM104" s="161"/>
      <c r="PVN104" s="427"/>
      <c r="PVO104" s="161"/>
      <c r="PVP104" s="427"/>
      <c r="PVQ104" s="161"/>
      <c r="PVR104" s="427"/>
      <c r="PVS104" s="161"/>
      <c r="PVT104" s="427"/>
      <c r="PVU104" s="161"/>
      <c r="PVV104" s="427"/>
      <c r="PVW104" s="161"/>
      <c r="PVX104" s="427"/>
      <c r="PVY104" s="161"/>
      <c r="PVZ104" s="427"/>
      <c r="PWA104" s="161"/>
      <c r="PWB104" s="427"/>
      <c r="PWC104" s="161"/>
      <c r="PWD104" s="427"/>
      <c r="PWE104" s="161"/>
      <c r="PWF104" s="427"/>
      <c r="PWG104" s="161"/>
      <c r="PWH104" s="427"/>
      <c r="PWI104" s="161"/>
      <c r="PWJ104" s="427"/>
      <c r="PWK104" s="161"/>
      <c r="PWL104" s="427"/>
      <c r="PWM104" s="161"/>
      <c r="PWN104" s="427"/>
      <c r="PWO104" s="161"/>
      <c r="PWP104" s="427"/>
      <c r="PWQ104" s="161"/>
      <c r="PWR104" s="427"/>
      <c r="PWS104" s="161"/>
      <c r="PWT104" s="427"/>
      <c r="PWU104" s="161"/>
      <c r="PWV104" s="427"/>
      <c r="PWW104" s="161"/>
      <c r="PWX104" s="427"/>
      <c r="PWY104" s="161"/>
      <c r="PWZ104" s="427"/>
      <c r="PXA104" s="161"/>
      <c r="PXB104" s="427"/>
      <c r="PXC104" s="161"/>
      <c r="PXD104" s="427"/>
      <c r="PXE104" s="161"/>
      <c r="PXF104" s="427"/>
      <c r="PXG104" s="161"/>
      <c r="PXH104" s="427"/>
      <c r="PXI104" s="161"/>
      <c r="PXJ104" s="427"/>
      <c r="PXK104" s="161"/>
      <c r="PXL104" s="427"/>
      <c r="PXM104" s="161"/>
      <c r="PXN104" s="427"/>
      <c r="PXO104" s="161"/>
      <c r="PXP104" s="427"/>
      <c r="PXQ104" s="161"/>
      <c r="PXR104" s="427"/>
      <c r="PXS104" s="161"/>
      <c r="PXT104" s="427"/>
      <c r="PXU104" s="161"/>
      <c r="PXV104" s="427"/>
      <c r="PXW104" s="161"/>
      <c r="PXX104" s="427"/>
      <c r="PXY104" s="161"/>
      <c r="PXZ104" s="427"/>
      <c r="PYA104" s="161"/>
      <c r="PYB104" s="427"/>
      <c r="PYC104" s="161"/>
      <c r="PYD104" s="427"/>
      <c r="PYE104" s="161"/>
      <c r="PYF104" s="427"/>
      <c r="PYG104" s="161"/>
      <c r="PYH104" s="427"/>
      <c r="PYI104" s="161"/>
      <c r="PYJ104" s="427"/>
      <c r="PYK104" s="161"/>
      <c r="PYL104" s="427"/>
      <c r="PYM104" s="161"/>
      <c r="PYN104" s="427"/>
      <c r="PYO104" s="161"/>
      <c r="PYP104" s="427"/>
      <c r="PYQ104" s="161"/>
      <c r="PYR104" s="427"/>
      <c r="PYS104" s="161"/>
      <c r="PYT104" s="427"/>
      <c r="PYU104" s="161"/>
      <c r="PYV104" s="427"/>
      <c r="PYW104" s="161"/>
      <c r="PYX104" s="427"/>
      <c r="PYY104" s="161"/>
      <c r="PYZ104" s="427"/>
      <c r="PZA104" s="161"/>
      <c r="PZB104" s="427"/>
      <c r="PZC104" s="161"/>
      <c r="PZD104" s="427"/>
      <c r="PZE104" s="161"/>
      <c r="PZF104" s="427"/>
      <c r="PZG104" s="161"/>
      <c r="PZH104" s="427"/>
      <c r="PZI104" s="161"/>
      <c r="PZJ104" s="427"/>
      <c r="PZK104" s="161"/>
      <c r="PZL104" s="427"/>
      <c r="PZM104" s="161"/>
      <c r="PZN104" s="427"/>
      <c r="PZO104" s="161"/>
      <c r="PZP104" s="427"/>
      <c r="PZQ104" s="161"/>
      <c r="PZR104" s="427"/>
      <c r="PZS104" s="161"/>
      <c r="PZT104" s="427"/>
      <c r="PZU104" s="161"/>
      <c r="PZV104" s="427"/>
      <c r="PZW104" s="161"/>
      <c r="PZX104" s="427"/>
      <c r="PZY104" s="161"/>
      <c r="PZZ104" s="427"/>
      <c r="QAA104" s="161"/>
      <c r="QAB104" s="427"/>
      <c r="QAC104" s="161"/>
      <c r="QAD104" s="427"/>
      <c r="QAE104" s="161"/>
      <c r="QAF104" s="427"/>
      <c r="QAG104" s="161"/>
      <c r="QAH104" s="427"/>
      <c r="QAI104" s="161"/>
      <c r="QAJ104" s="427"/>
      <c r="QAK104" s="161"/>
      <c r="QAL104" s="427"/>
      <c r="QAM104" s="161"/>
      <c r="QAN104" s="427"/>
      <c r="QAO104" s="161"/>
      <c r="QAP104" s="427"/>
      <c r="QAQ104" s="161"/>
      <c r="QAR104" s="427"/>
      <c r="QAS104" s="161"/>
      <c r="QAT104" s="427"/>
      <c r="QAU104" s="161"/>
      <c r="QAV104" s="427"/>
      <c r="QAW104" s="161"/>
      <c r="QAX104" s="427"/>
      <c r="QAY104" s="161"/>
      <c r="QAZ104" s="427"/>
      <c r="QBA104" s="161"/>
      <c r="QBB104" s="427"/>
      <c r="QBC104" s="161"/>
      <c r="QBD104" s="427"/>
      <c r="QBE104" s="161"/>
      <c r="QBF104" s="427"/>
      <c r="QBG104" s="161"/>
      <c r="QBH104" s="427"/>
      <c r="QBI104" s="161"/>
      <c r="QBJ104" s="427"/>
      <c r="QBK104" s="161"/>
      <c r="QBL104" s="427"/>
      <c r="QBM104" s="161"/>
      <c r="QBN104" s="427"/>
      <c r="QBO104" s="161"/>
      <c r="QBP104" s="427"/>
      <c r="QBQ104" s="161"/>
      <c r="QBR104" s="427"/>
      <c r="QBS104" s="161"/>
      <c r="QBT104" s="427"/>
      <c r="QBU104" s="161"/>
      <c r="QBV104" s="427"/>
      <c r="QBW104" s="161"/>
      <c r="QBX104" s="427"/>
      <c r="QBY104" s="161"/>
      <c r="QBZ104" s="427"/>
      <c r="QCA104" s="161"/>
      <c r="QCB104" s="427"/>
      <c r="QCC104" s="161"/>
      <c r="QCD104" s="427"/>
      <c r="QCE104" s="161"/>
      <c r="QCF104" s="427"/>
      <c r="QCG104" s="161"/>
      <c r="QCH104" s="427"/>
      <c r="QCI104" s="161"/>
      <c r="QCJ104" s="427"/>
      <c r="QCK104" s="161"/>
      <c r="QCL104" s="427"/>
      <c r="QCM104" s="161"/>
      <c r="QCN104" s="427"/>
      <c r="QCO104" s="161"/>
      <c r="QCP104" s="427"/>
      <c r="QCQ104" s="161"/>
      <c r="QCR104" s="427"/>
      <c r="QCS104" s="161"/>
      <c r="QCT104" s="427"/>
      <c r="QCU104" s="161"/>
      <c r="QCV104" s="427"/>
      <c r="QCW104" s="161"/>
      <c r="QCX104" s="427"/>
      <c r="QCY104" s="161"/>
      <c r="QCZ104" s="427"/>
      <c r="QDA104" s="161"/>
      <c r="QDB104" s="427"/>
      <c r="QDC104" s="161"/>
      <c r="QDD104" s="427"/>
      <c r="QDE104" s="161"/>
      <c r="QDF104" s="427"/>
      <c r="QDG104" s="161"/>
      <c r="QDH104" s="427"/>
      <c r="QDI104" s="161"/>
      <c r="QDJ104" s="427"/>
      <c r="QDK104" s="161"/>
      <c r="QDL104" s="427"/>
      <c r="QDM104" s="161"/>
      <c r="QDN104" s="427"/>
      <c r="QDO104" s="161"/>
      <c r="QDP104" s="427"/>
      <c r="QDQ104" s="161"/>
      <c r="QDR104" s="427"/>
      <c r="QDS104" s="161"/>
      <c r="QDT104" s="427"/>
      <c r="QDU104" s="161"/>
      <c r="QDV104" s="427"/>
      <c r="QDW104" s="161"/>
      <c r="QDX104" s="427"/>
      <c r="QDY104" s="161"/>
      <c r="QDZ104" s="427"/>
      <c r="QEA104" s="161"/>
      <c r="QEB104" s="427"/>
      <c r="QEC104" s="161"/>
      <c r="QED104" s="427"/>
      <c r="QEE104" s="161"/>
      <c r="QEF104" s="427"/>
      <c r="QEG104" s="161"/>
      <c r="QEH104" s="427"/>
      <c r="QEI104" s="161"/>
      <c r="QEJ104" s="427"/>
      <c r="QEK104" s="161"/>
      <c r="QEL104" s="427"/>
      <c r="QEM104" s="161"/>
      <c r="QEN104" s="427"/>
      <c r="QEO104" s="161"/>
      <c r="QEP104" s="427"/>
      <c r="QEQ104" s="161"/>
      <c r="QER104" s="427"/>
      <c r="QES104" s="161"/>
      <c r="QET104" s="427"/>
      <c r="QEU104" s="161"/>
      <c r="QEV104" s="427"/>
      <c r="QEW104" s="161"/>
      <c r="QEX104" s="427"/>
      <c r="QEY104" s="161"/>
      <c r="QEZ104" s="427"/>
      <c r="QFA104" s="161"/>
      <c r="QFB104" s="427"/>
      <c r="QFC104" s="161"/>
      <c r="QFD104" s="427"/>
      <c r="QFE104" s="161"/>
      <c r="QFF104" s="427"/>
      <c r="QFG104" s="161"/>
      <c r="QFH104" s="427"/>
      <c r="QFI104" s="161"/>
      <c r="QFJ104" s="427"/>
      <c r="QFK104" s="161"/>
      <c r="QFL104" s="427"/>
      <c r="QFM104" s="161"/>
      <c r="QFN104" s="427"/>
      <c r="QFO104" s="161"/>
      <c r="QFP104" s="427"/>
      <c r="QFQ104" s="161"/>
      <c r="QFR104" s="427"/>
      <c r="QFS104" s="161"/>
      <c r="QFT104" s="427"/>
      <c r="QFU104" s="161"/>
      <c r="QFV104" s="427"/>
      <c r="QFW104" s="161"/>
      <c r="QFX104" s="427"/>
      <c r="QFY104" s="161"/>
      <c r="QFZ104" s="427"/>
      <c r="QGA104" s="161"/>
      <c r="QGB104" s="427"/>
      <c r="QGC104" s="161"/>
      <c r="QGD104" s="427"/>
      <c r="QGE104" s="161"/>
      <c r="QGF104" s="427"/>
      <c r="QGG104" s="161"/>
      <c r="QGH104" s="427"/>
      <c r="QGI104" s="161"/>
      <c r="QGJ104" s="427"/>
      <c r="QGK104" s="161"/>
      <c r="QGL104" s="427"/>
      <c r="QGM104" s="161"/>
      <c r="QGN104" s="427"/>
      <c r="QGO104" s="161"/>
      <c r="QGP104" s="427"/>
      <c r="QGQ104" s="161"/>
      <c r="QGR104" s="427"/>
      <c r="QGS104" s="161"/>
      <c r="QGT104" s="427"/>
      <c r="QGU104" s="161"/>
      <c r="QGV104" s="427"/>
      <c r="QGW104" s="161"/>
      <c r="QGX104" s="427"/>
      <c r="QGY104" s="161"/>
      <c r="QGZ104" s="427"/>
      <c r="QHA104" s="161"/>
      <c r="QHB104" s="427"/>
      <c r="QHC104" s="161"/>
      <c r="QHD104" s="427"/>
      <c r="QHE104" s="161"/>
      <c r="QHF104" s="427"/>
      <c r="QHG104" s="161"/>
      <c r="QHH104" s="427"/>
      <c r="QHI104" s="161"/>
      <c r="QHJ104" s="427"/>
      <c r="QHK104" s="161"/>
      <c r="QHL104" s="427"/>
      <c r="QHM104" s="161"/>
      <c r="QHN104" s="427"/>
      <c r="QHO104" s="161"/>
      <c r="QHP104" s="427"/>
      <c r="QHQ104" s="161"/>
      <c r="QHR104" s="427"/>
      <c r="QHS104" s="161"/>
      <c r="QHT104" s="427"/>
      <c r="QHU104" s="161"/>
      <c r="QHV104" s="427"/>
      <c r="QHW104" s="161"/>
      <c r="QHX104" s="427"/>
      <c r="QHY104" s="161"/>
      <c r="QHZ104" s="427"/>
      <c r="QIA104" s="161"/>
      <c r="QIB104" s="427"/>
      <c r="QIC104" s="161"/>
      <c r="QID104" s="427"/>
      <c r="QIE104" s="161"/>
      <c r="QIF104" s="427"/>
      <c r="QIG104" s="161"/>
      <c r="QIH104" s="427"/>
      <c r="QII104" s="161"/>
      <c r="QIJ104" s="427"/>
      <c r="QIK104" s="161"/>
      <c r="QIL104" s="427"/>
      <c r="QIM104" s="161"/>
      <c r="QIN104" s="427"/>
      <c r="QIO104" s="161"/>
      <c r="QIP104" s="427"/>
      <c r="QIQ104" s="161"/>
      <c r="QIR104" s="427"/>
      <c r="QIS104" s="161"/>
      <c r="QIT104" s="427"/>
      <c r="QIU104" s="161"/>
      <c r="QIV104" s="427"/>
      <c r="QIW104" s="161"/>
      <c r="QIX104" s="427"/>
      <c r="QIY104" s="161"/>
      <c r="QIZ104" s="427"/>
      <c r="QJA104" s="161"/>
      <c r="QJB104" s="427"/>
      <c r="QJC104" s="161"/>
      <c r="QJD104" s="427"/>
      <c r="QJE104" s="161"/>
      <c r="QJF104" s="427"/>
      <c r="QJG104" s="161"/>
      <c r="QJH104" s="427"/>
      <c r="QJI104" s="161"/>
      <c r="QJJ104" s="427"/>
      <c r="QJK104" s="161"/>
      <c r="QJL104" s="427"/>
      <c r="QJM104" s="161"/>
      <c r="QJN104" s="427"/>
      <c r="QJO104" s="161"/>
      <c r="QJP104" s="427"/>
      <c r="QJQ104" s="161"/>
      <c r="QJR104" s="427"/>
      <c r="QJS104" s="161"/>
      <c r="QJT104" s="427"/>
      <c r="QJU104" s="161"/>
      <c r="QJV104" s="427"/>
      <c r="QJW104" s="161"/>
      <c r="QJX104" s="427"/>
      <c r="QJY104" s="161"/>
      <c r="QJZ104" s="427"/>
      <c r="QKA104" s="161"/>
      <c r="QKB104" s="427"/>
      <c r="QKC104" s="161"/>
      <c r="QKD104" s="427"/>
      <c r="QKE104" s="161"/>
      <c r="QKF104" s="427"/>
      <c r="QKG104" s="161"/>
      <c r="QKH104" s="427"/>
      <c r="QKI104" s="161"/>
      <c r="QKJ104" s="427"/>
      <c r="QKK104" s="161"/>
      <c r="QKL104" s="427"/>
      <c r="QKM104" s="161"/>
      <c r="QKN104" s="427"/>
      <c r="QKO104" s="161"/>
      <c r="QKP104" s="427"/>
      <c r="QKQ104" s="161"/>
      <c r="QKR104" s="427"/>
      <c r="QKS104" s="161"/>
      <c r="QKT104" s="427"/>
      <c r="QKU104" s="161"/>
      <c r="QKV104" s="427"/>
      <c r="QKW104" s="161"/>
      <c r="QKX104" s="427"/>
      <c r="QKY104" s="161"/>
      <c r="QKZ104" s="427"/>
      <c r="QLA104" s="161"/>
      <c r="QLB104" s="427"/>
      <c r="QLC104" s="161"/>
      <c r="QLD104" s="427"/>
      <c r="QLE104" s="161"/>
      <c r="QLF104" s="427"/>
      <c r="QLG104" s="161"/>
      <c r="QLH104" s="427"/>
      <c r="QLI104" s="161"/>
      <c r="QLJ104" s="427"/>
      <c r="QLK104" s="161"/>
      <c r="QLL104" s="427"/>
      <c r="QLM104" s="161"/>
      <c r="QLN104" s="427"/>
      <c r="QLO104" s="161"/>
      <c r="QLP104" s="427"/>
      <c r="QLQ104" s="161"/>
      <c r="QLR104" s="427"/>
      <c r="QLS104" s="161"/>
      <c r="QLT104" s="427"/>
      <c r="QLU104" s="161"/>
      <c r="QLV104" s="427"/>
      <c r="QLW104" s="161"/>
      <c r="QLX104" s="427"/>
      <c r="QLY104" s="161"/>
      <c r="QLZ104" s="427"/>
      <c r="QMA104" s="161"/>
      <c r="QMB104" s="427"/>
      <c r="QMC104" s="161"/>
      <c r="QMD104" s="427"/>
      <c r="QME104" s="161"/>
      <c r="QMF104" s="427"/>
      <c r="QMG104" s="161"/>
      <c r="QMH104" s="427"/>
      <c r="QMI104" s="161"/>
      <c r="QMJ104" s="427"/>
      <c r="QMK104" s="161"/>
      <c r="QML104" s="427"/>
      <c r="QMM104" s="161"/>
      <c r="QMN104" s="427"/>
      <c r="QMO104" s="161"/>
      <c r="QMP104" s="427"/>
      <c r="QMQ104" s="161"/>
      <c r="QMR104" s="427"/>
      <c r="QMS104" s="161"/>
      <c r="QMT104" s="427"/>
      <c r="QMU104" s="161"/>
      <c r="QMV104" s="427"/>
      <c r="QMW104" s="161"/>
      <c r="QMX104" s="427"/>
      <c r="QMY104" s="161"/>
      <c r="QMZ104" s="427"/>
      <c r="QNA104" s="161"/>
      <c r="QNB104" s="427"/>
      <c r="QNC104" s="161"/>
      <c r="QND104" s="427"/>
      <c r="QNE104" s="161"/>
      <c r="QNF104" s="427"/>
      <c r="QNG104" s="161"/>
      <c r="QNH104" s="427"/>
      <c r="QNI104" s="161"/>
      <c r="QNJ104" s="427"/>
      <c r="QNK104" s="161"/>
      <c r="QNL104" s="427"/>
      <c r="QNM104" s="161"/>
      <c r="QNN104" s="427"/>
      <c r="QNO104" s="161"/>
      <c r="QNP104" s="427"/>
      <c r="QNQ104" s="161"/>
      <c r="QNR104" s="427"/>
      <c r="QNS104" s="161"/>
      <c r="QNT104" s="427"/>
      <c r="QNU104" s="161"/>
      <c r="QNV104" s="427"/>
      <c r="QNW104" s="161"/>
      <c r="QNX104" s="427"/>
      <c r="QNY104" s="161"/>
      <c r="QNZ104" s="427"/>
      <c r="QOA104" s="161"/>
      <c r="QOB104" s="427"/>
      <c r="QOC104" s="161"/>
      <c r="QOD104" s="427"/>
      <c r="QOE104" s="161"/>
      <c r="QOF104" s="427"/>
      <c r="QOG104" s="161"/>
      <c r="QOH104" s="427"/>
      <c r="QOI104" s="161"/>
      <c r="QOJ104" s="427"/>
      <c r="QOK104" s="161"/>
      <c r="QOL104" s="427"/>
      <c r="QOM104" s="161"/>
      <c r="QON104" s="427"/>
      <c r="QOO104" s="161"/>
      <c r="QOP104" s="427"/>
      <c r="QOQ104" s="161"/>
      <c r="QOR104" s="427"/>
      <c r="QOS104" s="161"/>
      <c r="QOT104" s="427"/>
      <c r="QOU104" s="161"/>
      <c r="QOV104" s="427"/>
      <c r="QOW104" s="161"/>
      <c r="QOX104" s="427"/>
      <c r="QOY104" s="161"/>
      <c r="QOZ104" s="427"/>
      <c r="QPA104" s="161"/>
      <c r="QPB104" s="427"/>
      <c r="QPC104" s="161"/>
      <c r="QPD104" s="427"/>
      <c r="QPE104" s="161"/>
      <c r="QPF104" s="427"/>
      <c r="QPG104" s="161"/>
      <c r="QPH104" s="427"/>
      <c r="QPI104" s="161"/>
      <c r="QPJ104" s="427"/>
      <c r="QPK104" s="161"/>
      <c r="QPL104" s="427"/>
      <c r="QPM104" s="161"/>
      <c r="QPN104" s="427"/>
      <c r="QPO104" s="161"/>
      <c r="QPP104" s="427"/>
      <c r="QPQ104" s="161"/>
      <c r="QPR104" s="427"/>
      <c r="QPS104" s="161"/>
      <c r="QPT104" s="427"/>
      <c r="QPU104" s="161"/>
      <c r="QPV104" s="427"/>
      <c r="QPW104" s="161"/>
      <c r="QPX104" s="427"/>
      <c r="QPY104" s="161"/>
      <c r="QPZ104" s="427"/>
      <c r="QQA104" s="161"/>
      <c r="QQB104" s="427"/>
      <c r="QQC104" s="161"/>
      <c r="QQD104" s="427"/>
      <c r="QQE104" s="161"/>
      <c r="QQF104" s="427"/>
      <c r="QQG104" s="161"/>
      <c r="QQH104" s="427"/>
      <c r="QQI104" s="161"/>
      <c r="QQJ104" s="427"/>
      <c r="QQK104" s="161"/>
      <c r="QQL104" s="427"/>
      <c r="QQM104" s="161"/>
      <c r="QQN104" s="427"/>
      <c r="QQO104" s="161"/>
      <c r="QQP104" s="427"/>
      <c r="QQQ104" s="161"/>
      <c r="QQR104" s="427"/>
      <c r="QQS104" s="161"/>
      <c r="QQT104" s="427"/>
      <c r="QQU104" s="161"/>
      <c r="QQV104" s="427"/>
      <c r="QQW104" s="161"/>
      <c r="QQX104" s="427"/>
      <c r="QQY104" s="161"/>
      <c r="QQZ104" s="427"/>
      <c r="QRA104" s="161"/>
      <c r="QRB104" s="427"/>
      <c r="QRC104" s="161"/>
      <c r="QRD104" s="427"/>
      <c r="QRE104" s="161"/>
      <c r="QRF104" s="427"/>
      <c r="QRG104" s="161"/>
      <c r="QRH104" s="427"/>
      <c r="QRI104" s="161"/>
      <c r="QRJ104" s="427"/>
      <c r="QRK104" s="161"/>
      <c r="QRL104" s="427"/>
      <c r="QRM104" s="161"/>
      <c r="QRN104" s="427"/>
      <c r="QRO104" s="161"/>
      <c r="QRP104" s="427"/>
      <c r="QRQ104" s="161"/>
      <c r="QRR104" s="427"/>
      <c r="QRS104" s="161"/>
      <c r="QRT104" s="427"/>
      <c r="QRU104" s="161"/>
      <c r="QRV104" s="427"/>
      <c r="QRW104" s="161"/>
      <c r="QRX104" s="427"/>
      <c r="QRY104" s="161"/>
      <c r="QRZ104" s="427"/>
      <c r="QSA104" s="161"/>
      <c r="QSB104" s="427"/>
      <c r="QSC104" s="161"/>
      <c r="QSD104" s="427"/>
      <c r="QSE104" s="161"/>
      <c r="QSF104" s="427"/>
      <c r="QSG104" s="161"/>
      <c r="QSH104" s="427"/>
      <c r="QSI104" s="161"/>
      <c r="QSJ104" s="427"/>
      <c r="QSK104" s="161"/>
      <c r="QSL104" s="427"/>
      <c r="QSM104" s="161"/>
      <c r="QSN104" s="427"/>
      <c r="QSO104" s="161"/>
      <c r="QSP104" s="427"/>
      <c r="QSQ104" s="161"/>
      <c r="QSR104" s="427"/>
      <c r="QSS104" s="161"/>
      <c r="QST104" s="427"/>
      <c r="QSU104" s="161"/>
      <c r="QSV104" s="427"/>
      <c r="QSW104" s="161"/>
      <c r="QSX104" s="427"/>
      <c r="QSY104" s="161"/>
      <c r="QSZ104" s="427"/>
      <c r="QTA104" s="161"/>
      <c r="QTB104" s="427"/>
      <c r="QTC104" s="161"/>
      <c r="QTD104" s="427"/>
      <c r="QTE104" s="161"/>
      <c r="QTF104" s="427"/>
      <c r="QTG104" s="161"/>
      <c r="QTH104" s="427"/>
      <c r="QTI104" s="161"/>
      <c r="QTJ104" s="427"/>
      <c r="QTK104" s="161"/>
      <c r="QTL104" s="427"/>
      <c r="QTM104" s="161"/>
      <c r="QTN104" s="427"/>
      <c r="QTO104" s="161"/>
      <c r="QTP104" s="427"/>
      <c r="QTQ104" s="161"/>
      <c r="QTR104" s="427"/>
      <c r="QTS104" s="161"/>
      <c r="QTT104" s="427"/>
      <c r="QTU104" s="161"/>
      <c r="QTV104" s="427"/>
      <c r="QTW104" s="161"/>
      <c r="QTX104" s="427"/>
      <c r="QTY104" s="161"/>
      <c r="QTZ104" s="427"/>
      <c r="QUA104" s="161"/>
      <c r="QUB104" s="427"/>
      <c r="QUC104" s="161"/>
      <c r="QUD104" s="427"/>
      <c r="QUE104" s="161"/>
      <c r="QUF104" s="427"/>
      <c r="QUG104" s="161"/>
      <c r="QUH104" s="427"/>
      <c r="QUI104" s="161"/>
      <c r="QUJ104" s="427"/>
      <c r="QUK104" s="161"/>
      <c r="QUL104" s="427"/>
      <c r="QUM104" s="161"/>
      <c r="QUN104" s="427"/>
      <c r="QUO104" s="161"/>
      <c r="QUP104" s="427"/>
      <c r="QUQ104" s="161"/>
      <c r="QUR104" s="427"/>
      <c r="QUS104" s="161"/>
      <c r="QUT104" s="427"/>
      <c r="QUU104" s="161"/>
      <c r="QUV104" s="427"/>
      <c r="QUW104" s="161"/>
      <c r="QUX104" s="427"/>
      <c r="QUY104" s="161"/>
      <c r="QUZ104" s="427"/>
      <c r="QVA104" s="161"/>
      <c r="QVB104" s="427"/>
      <c r="QVC104" s="161"/>
      <c r="QVD104" s="427"/>
      <c r="QVE104" s="161"/>
      <c r="QVF104" s="427"/>
      <c r="QVG104" s="161"/>
      <c r="QVH104" s="427"/>
      <c r="QVI104" s="161"/>
      <c r="QVJ104" s="427"/>
      <c r="QVK104" s="161"/>
      <c r="QVL104" s="427"/>
      <c r="QVM104" s="161"/>
      <c r="QVN104" s="427"/>
      <c r="QVO104" s="161"/>
      <c r="QVP104" s="427"/>
      <c r="QVQ104" s="161"/>
      <c r="QVR104" s="427"/>
      <c r="QVS104" s="161"/>
      <c r="QVT104" s="427"/>
      <c r="QVU104" s="161"/>
      <c r="QVV104" s="427"/>
      <c r="QVW104" s="161"/>
      <c r="QVX104" s="427"/>
      <c r="QVY104" s="161"/>
      <c r="QVZ104" s="427"/>
      <c r="QWA104" s="161"/>
      <c r="QWB104" s="427"/>
      <c r="QWC104" s="161"/>
      <c r="QWD104" s="427"/>
      <c r="QWE104" s="161"/>
      <c r="QWF104" s="427"/>
      <c r="QWG104" s="161"/>
      <c r="QWH104" s="427"/>
      <c r="QWI104" s="161"/>
      <c r="QWJ104" s="427"/>
      <c r="QWK104" s="161"/>
      <c r="QWL104" s="427"/>
      <c r="QWM104" s="161"/>
      <c r="QWN104" s="427"/>
      <c r="QWO104" s="161"/>
      <c r="QWP104" s="427"/>
      <c r="QWQ104" s="161"/>
      <c r="QWR104" s="427"/>
      <c r="QWS104" s="161"/>
      <c r="QWT104" s="427"/>
      <c r="QWU104" s="161"/>
      <c r="QWV104" s="427"/>
      <c r="QWW104" s="161"/>
      <c r="QWX104" s="427"/>
      <c r="QWY104" s="161"/>
      <c r="QWZ104" s="427"/>
      <c r="QXA104" s="161"/>
      <c r="QXB104" s="427"/>
      <c r="QXC104" s="161"/>
      <c r="QXD104" s="427"/>
      <c r="QXE104" s="161"/>
      <c r="QXF104" s="427"/>
      <c r="QXG104" s="161"/>
      <c r="QXH104" s="427"/>
      <c r="QXI104" s="161"/>
      <c r="QXJ104" s="427"/>
      <c r="QXK104" s="161"/>
      <c r="QXL104" s="427"/>
      <c r="QXM104" s="161"/>
      <c r="QXN104" s="427"/>
      <c r="QXO104" s="161"/>
      <c r="QXP104" s="427"/>
      <c r="QXQ104" s="161"/>
      <c r="QXR104" s="427"/>
      <c r="QXS104" s="161"/>
      <c r="QXT104" s="427"/>
      <c r="QXU104" s="161"/>
      <c r="QXV104" s="427"/>
      <c r="QXW104" s="161"/>
      <c r="QXX104" s="427"/>
      <c r="QXY104" s="161"/>
      <c r="QXZ104" s="427"/>
      <c r="QYA104" s="161"/>
      <c r="QYB104" s="427"/>
      <c r="QYC104" s="161"/>
      <c r="QYD104" s="427"/>
      <c r="QYE104" s="161"/>
      <c r="QYF104" s="427"/>
      <c r="QYG104" s="161"/>
      <c r="QYH104" s="427"/>
      <c r="QYI104" s="161"/>
      <c r="QYJ104" s="427"/>
      <c r="QYK104" s="161"/>
      <c r="QYL104" s="427"/>
      <c r="QYM104" s="161"/>
      <c r="QYN104" s="427"/>
      <c r="QYO104" s="161"/>
      <c r="QYP104" s="427"/>
      <c r="QYQ104" s="161"/>
      <c r="QYR104" s="427"/>
      <c r="QYS104" s="161"/>
      <c r="QYT104" s="427"/>
      <c r="QYU104" s="161"/>
      <c r="QYV104" s="427"/>
      <c r="QYW104" s="161"/>
      <c r="QYX104" s="427"/>
      <c r="QYY104" s="161"/>
      <c r="QYZ104" s="427"/>
      <c r="QZA104" s="161"/>
      <c r="QZB104" s="427"/>
      <c r="QZC104" s="161"/>
      <c r="QZD104" s="427"/>
      <c r="QZE104" s="161"/>
      <c r="QZF104" s="427"/>
      <c r="QZG104" s="161"/>
      <c r="QZH104" s="427"/>
      <c r="QZI104" s="161"/>
      <c r="QZJ104" s="427"/>
      <c r="QZK104" s="161"/>
      <c r="QZL104" s="427"/>
      <c r="QZM104" s="161"/>
      <c r="QZN104" s="427"/>
      <c r="QZO104" s="161"/>
      <c r="QZP104" s="427"/>
      <c r="QZQ104" s="161"/>
      <c r="QZR104" s="427"/>
      <c r="QZS104" s="161"/>
      <c r="QZT104" s="427"/>
      <c r="QZU104" s="161"/>
      <c r="QZV104" s="427"/>
      <c r="QZW104" s="161"/>
      <c r="QZX104" s="427"/>
      <c r="QZY104" s="161"/>
      <c r="QZZ104" s="427"/>
      <c r="RAA104" s="161"/>
      <c r="RAB104" s="427"/>
      <c r="RAC104" s="161"/>
      <c r="RAD104" s="427"/>
      <c r="RAE104" s="161"/>
      <c r="RAF104" s="427"/>
      <c r="RAG104" s="161"/>
      <c r="RAH104" s="427"/>
      <c r="RAI104" s="161"/>
      <c r="RAJ104" s="427"/>
      <c r="RAK104" s="161"/>
      <c r="RAL104" s="427"/>
      <c r="RAM104" s="161"/>
      <c r="RAN104" s="427"/>
      <c r="RAO104" s="161"/>
      <c r="RAP104" s="427"/>
      <c r="RAQ104" s="161"/>
      <c r="RAR104" s="427"/>
      <c r="RAS104" s="161"/>
      <c r="RAT104" s="427"/>
      <c r="RAU104" s="161"/>
      <c r="RAV104" s="427"/>
      <c r="RAW104" s="161"/>
      <c r="RAX104" s="427"/>
      <c r="RAY104" s="161"/>
      <c r="RAZ104" s="427"/>
      <c r="RBA104" s="161"/>
      <c r="RBB104" s="427"/>
      <c r="RBC104" s="161"/>
      <c r="RBD104" s="427"/>
      <c r="RBE104" s="161"/>
      <c r="RBF104" s="427"/>
      <c r="RBG104" s="161"/>
      <c r="RBH104" s="427"/>
      <c r="RBI104" s="161"/>
      <c r="RBJ104" s="427"/>
      <c r="RBK104" s="161"/>
      <c r="RBL104" s="427"/>
      <c r="RBM104" s="161"/>
      <c r="RBN104" s="427"/>
      <c r="RBO104" s="161"/>
      <c r="RBP104" s="427"/>
      <c r="RBQ104" s="161"/>
      <c r="RBR104" s="427"/>
      <c r="RBS104" s="161"/>
      <c r="RBT104" s="427"/>
      <c r="RBU104" s="161"/>
      <c r="RBV104" s="427"/>
      <c r="RBW104" s="161"/>
      <c r="RBX104" s="427"/>
      <c r="RBY104" s="161"/>
      <c r="RBZ104" s="427"/>
      <c r="RCA104" s="161"/>
      <c r="RCB104" s="427"/>
      <c r="RCC104" s="161"/>
      <c r="RCD104" s="427"/>
      <c r="RCE104" s="161"/>
      <c r="RCF104" s="427"/>
      <c r="RCG104" s="161"/>
      <c r="RCH104" s="427"/>
      <c r="RCI104" s="161"/>
      <c r="RCJ104" s="427"/>
      <c r="RCK104" s="161"/>
      <c r="RCL104" s="427"/>
      <c r="RCM104" s="161"/>
      <c r="RCN104" s="427"/>
      <c r="RCO104" s="161"/>
      <c r="RCP104" s="427"/>
      <c r="RCQ104" s="161"/>
      <c r="RCR104" s="427"/>
      <c r="RCS104" s="161"/>
      <c r="RCT104" s="427"/>
      <c r="RCU104" s="161"/>
      <c r="RCV104" s="427"/>
      <c r="RCW104" s="161"/>
      <c r="RCX104" s="427"/>
      <c r="RCY104" s="161"/>
      <c r="RCZ104" s="427"/>
      <c r="RDA104" s="161"/>
      <c r="RDB104" s="427"/>
      <c r="RDC104" s="161"/>
      <c r="RDD104" s="427"/>
      <c r="RDE104" s="161"/>
      <c r="RDF104" s="427"/>
      <c r="RDG104" s="161"/>
      <c r="RDH104" s="427"/>
      <c r="RDI104" s="161"/>
      <c r="RDJ104" s="427"/>
      <c r="RDK104" s="161"/>
      <c r="RDL104" s="427"/>
      <c r="RDM104" s="161"/>
      <c r="RDN104" s="427"/>
      <c r="RDO104" s="161"/>
      <c r="RDP104" s="427"/>
      <c r="RDQ104" s="161"/>
      <c r="RDR104" s="427"/>
      <c r="RDS104" s="161"/>
      <c r="RDT104" s="427"/>
      <c r="RDU104" s="161"/>
      <c r="RDV104" s="427"/>
      <c r="RDW104" s="161"/>
      <c r="RDX104" s="427"/>
      <c r="RDY104" s="161"/>
      <c r="RDZ104" s="427"/>
      <c r="REA104" s="161"/>
      <c r="REB104" s="427"/>
      <c r="REC104" s="161"/>
      <c r="RED104" s="427"/>
      <c r="REE104" s="161"/>
      <c r="REF104" s="427"/>
      <c r="REG104" s="161"/>
      <c r="REH104" s="427"/>
      <c r="REI104" s="161"/>
      <c r="REJ104" s="427"/>
      <c r="REK104" s="161"/>
      <c r="REL104" s="427"/>
      <c r="REM104" s="161"/>
      <c r="REN104" s="427"/>
      <c r="REO104" s="161"/>
      <c r="REP104" s="427"/>
      <c r="REQ104" s="161"/>
      <c r="RER104" s="427"/>
      <c r="RES104" s="161"/>
      <c r="RET104" s="427"/>
      <c r="REU104" s="161"/>
      <c r="REV104" s="427"/>
      <c r="REW104" s="161"/>
      <c r="REX104" s="427"/>
      <c r="REY104" s="161"/>
      <c r="REZ104" s="427"/>
      <c r="RFA104" s="161"/>
      <c r="RFB104" s="427"/>
      <c r="RFC104" s="161"/>
      <c r="RFD104" s="427"/>
      <c r="RFE104" s="161"/>
      <c r="RFF104" s="427"/>
      <c r="RFG104" s="161"/>
      <c r="RFH104" s="427"/>
      <c r="RFI104" s="161"/>
      <c r="RFJ104" s="427"/>
      <c r="RFK104" s="161"/>
      <c r="RFL104" s="427"/>
      <c r="RFM104" s="161"/>
      <c r="RFN104" s="427"/>
      <c r="RFO104" s="161"/>
      <c r="RFP104" s="427"/>
      <c r="RFQ104" s="161"/>
      <c r="RFR104" s="427"/>
      <c r="RFS104" s="161"/>
      <c r="RFT104" s="427"/>
      <c r="RFU104" s="161"/>
      <c r="RFV104" s="427"/>
      <c r="RFW104" s="161"/>
      <c r="RFX104" s="427"/>
      <c r="RFY104" s="161"/>
      <c r="RFZ104" s="427"/>
      <c r="RGA104" s="161"/>
      <c r="RGB104" s="427"/>
      <c r="RGC104" s="161"/>
      <c r="RGD104" s="427"/>
      <c r="RGE104" s="161"/>
      <c r="RGF104" s="427"/>
      <c r="RGG104" s="161"/>
      <c r="RGH104" s="427"/>
      <c r="RGI104" s="161"/>
      <c r="RGJ104" s="427"/>
      <c r="RGK104" s="161"/>
      <c r="RGL104" s="427"/>
      <c r="RGM104" s="161"/>
      <c r="RGN104" s="427"/>
      <c r="RGO104" s="161"/>
      <c r="RGP104" s="427"/>
      <c r="RGQ104" s="161"/>
      <c r="RGR104" s="427"/>
      <c r="RGS104" s="161"/>
      <c r="RGT104" s="427"/>
      <c r="RGU104" s="161"/>
      <c r="RGV104" s="427"/>
      <c r="RGW104" s="161"/>
      <c r="RGX104" s="427"/>
      <c r="RGY104" s="161"/>
      <c r="RGZ104" s="427"/>
      <c r="RHA104" s="161"/>
      <c r="RHB104" s="427"/>
      <c r="RHC104" s="161"/>
      <c r="RHD104" s="427"/>
      <c r="RHE104" s="161"/>
      <c r="RHF104" s="427"/>
      <c r="RHG104" s="161"/>
      <c r="RHH104" s="427"/>
      <c r="RHI104" s="161"/>
      <c r="RHJ104" s="427"/>
      <c r="RHK104" s="161"/>
      <c r="RHL104" s="427"/>
      <c r="RHM104" s="161"/>
      <c r="RHN104" s="427"/>
      <c r="RHO104" s="161"/>
      <c r="RHP104" s="427"/>
      <c r="RHQ104" s="161"/>
      <c r="RHR104" s="427"/>
      <c r="RHS104" s="161"/>
      <c r="RHT104" s="427"/>
      <c r="RHU104" s="161"/>
      <c r="RHV104" s="427"/>
      <c r="RHW104" s="161"/>
      <c r="RHX104" s="427"/>
      <c r="RHY104" s="161"/>
      <c r="RHZ104" s="427"/>
      <c r="RIA104" s="161"/>
      <c r="RIB104" s="427"/>
      <c r="RIC104" s="161"/>
      <c r="RID104" s="427"/>
      <c r="RIE104" s="161"/>
      <c r="RIF104" s="427"/>
      <c r="RIG104" s="161"/>
      <c r="RIH104" s="427"/>
      <c r="RII104" s="161"/>
      <c r="RIJ104" s="427"/>
      <c r="RIK104" s="161"/>
      <c r="RIL104" s="427"/>
      <c r="RIM104" s="161"/>
      <c r="RIN104" s="427"/>
      <c r="RIO104" s="161"/>
      <c r="RIP104" s="427"/>
      <c r="RIQ104" s="161"/>
      <c r="RIR104" s="427"/>
      <c r="RIS104" s="161"/>
      <c r="RIT104" s="427"/>
      <c r="RIU104" s="161"/>
      <c r="RIV104" s="427"/>
      <c r="RIW104" s="161"/>
      <c r="RIX104" s="427"/>
      <c r="RIY104" s="161"/>
      <c r="RIZ104" s="427"/>
      <c r="RJA104" s="161"/>
      <c r="RJB104" s="427"/>
      <c r="RJC104" s="161"/>
      <c r="RJD104" s="427"/>
      <c r="RJE104" s="161"/>
      <c r="RJF104" s="427"/>
      <c r="RJG104" s="161"/>
      <c r="RJH104" s="427"/>
      <c r="RJI104" s="161"/>
      <c r="RJJ104" s="427"/>
      <c r="RJK104" s="161"/>
      <c r="RJL104" s="427"/>
      <c r="RJM104" s="161"/>
      <c r="RJN104" s="427"/>
      <c r="RJO104" s="161"/>
      <c r="RJP104" s="427"/>
      <c r="RJQ104" s="161"/>
      <c r="RJR104" s="427"/>
      <c r="RJS104" s="161"/>
      <c r="RJT104" s="427"/>
      <c r="RJU104" s="161"/>
      <c r="RJV104" s="427"/>
      <c r="RJW104" s="161"/>
      <c r="RJX104" s="427"/>
      <c r="RJY104" s="161"/>
      <c r="RJZ104" s="427"/>
      <c r="RKA104" s="161"/>
      <c r="RKB104" s="427"/>
      <c r="RKC104" s="161"/>
      <c r="RKD104" s="427"/>
      <c r="RKE104" s="161"/>
      <c r="RKF104" s="427"/>
      <c r="RKG104" s="161"/>
      <c r="RKH104" s="427"/>
      <c r="RKI104" s="161"/>
      <c r="RKJ104" s="427"/>
      <c r="RKK104" s="161"/>
      <c r="RKL104" s="427"/>
      <c r="RKM104" s="161"/>
      <c r="RKN104" s="427"/>
      <c r="RKO104" s="161"/>
      <c r="RKP104" s="427"/>
      <c r="RKQ104" s="161"/>
      <c r="RKR104" s="427"/>
      <c r="RKS104" s="161"/>
      <c r="RKT104" s="427"/>
      <c r="RKU104" s="161"/>
      <c r="RKV104" s="427"/>
      <c r="RKW104" s="161"/>
      <c r="RKX104" s="427"/>
      <c r="RKY104" s="161"/>
      <c r="RKZ104" s="427"/>
      <c r="RLA104" s="161"/>
      <c r="RLB104" s="427"/>
      <c r="RLC104" s="161"/>
      <c r="RLD104" s="427"/>
      <c r="RLE104" s="161"/>
      <c r="RLF104" s="427"/>
      <c r="RLG104" s="161"/>
      <c r="RLH104" s="427"/>
      <c r="RLI104" s="161"/>
      <c r="RLJ104" s="427"/>
      <c r="RLK104" s="161"/>
      <c r="RLL104" s="427"/>
      <c r="RLM104" s="161"/>
      <c r="RLN104" s="427"/>
      <c r="RLO104" s="161"/>
      <c r="RLP104" s="427"/>
      <c r="RLQ104" s="161"/>
      <c r="RLR104" s="427"/>
      <c r="RLS104" s="161"/>
      <c r="RLT104" s="427"/>
      <c r="RLU104" s="161"/>
      <c r="RLV104" s="427"/>
      <c r="RLW104" s="161"/>
      <c r="RLX104" s="427"/>
      <c r="RLY104" s="161"/>
      <c r="RLZ104" s="427"/>
      <c r="RMA104" s="161"/>
      <c r="RMB104" s="427"/>
      <c r="RMC104" s="161"/>
      <c r="RMD104" s="427"/>
      <c r="RME104" s="161"/>
      <c r="RMF104" s="427"/>
      <c r="RMG104" s="161"/>
      <c r="RMH104" s="427"/>
      <c r="RMI104" s="161"/>
      <c r="RMJ104" s="427"/>
      <c r="RMK104" s="161"/>
      <c r="RML104" s="427"/>
      <c r="RMM104" s="161"/>
      <c r="RMN104" s="427"/>
      <c r="RMO104" s="161"/>
      <c r="RMP104" s="427"/>
      <c r="RMQ104" s="161"/>
      <c r="RMR104" s="427"/>
      <c r="RMS104" s="161"/>
      <c r="RMT104" s="427"/>
      <c r="RMU104" s="161"/>
      <c r="RMV104" s="427"/>
      <c r="RMW104" s="161"/>
      <c r="RMX104" s="427"/>
      <c r="RMY104" s="161"/>
      <c r="RMZ104" s="427"/>
      <c r="RNA104" s="161"/>
      <c r="RNB104" s="427"/>
      <c r="RNC104" s="161"/>
      <c r="RND104" s="427"/>
      <c r="RNE104" s="161"/>
      <c r="RNF104" s="427"/>
      <c r="RNG104" s="161"/>
      <c r="RNH104" s="427"/>
      <c r="RNI104" s="161"/>
      <c r="RNJ104" s="427"/>
      <c r="RNK104" s="161"/>
      <c r="RNL104" s="427"/>
      <c r="RNM104" s="161"/>
      <c r="RNN104" s="427"/>
      <c r="RNO104" s="161"/>
      <c r="RNP104" s="427"/>
      <c r="RNQ104" s="161"/>
      <c r="RNR104" s="427"/>
      <c r="RNS104" s="161"/>
      <c r="RNT104" s="427"/>
      <c r="RNU104" s="161"/>
      <c r="RNV104" s="427"/>
      <c r="RNW104" s="161"/>
      <c r="RNX104" s="427"/>
      <c r="RNY104" s="161"/>
      <c r="RNZ104" s="427"/>
      <c r="ROA104" s="161"/>
      <c r="ROB104" s="427"/>
      <c r="ROC104" s="161"/>
      <c r="ROD104" s="427"/>
      <c r="ROE104" s="161"/>
      <c r="ROF104" s="427"/>
      <c r="ROG104" s="161"/>
      <c r="ROH104" s="427"/>
      <c r="ROI104" s="161"/>
      <c r="ROJ104" s="427"/>
      <c r="ROK104" s="161"/>
      <c r="ROL104" s="427"/>
      <c r="ROM104" s="161"/>
      <c r="RON104" s="427"/>
      <c r="ROO104" s="161"/>
      <c r="ROP104" s="427"/>
      <c r="ROQ104" s="161"/>
      <c r="ROR104" s="427"/>
      <c r="ROS104" s="161"/>
      <c r="ROT104" s="427"/>
      <c r="ROU104" s="161"/>
      <c r="ROV104" s="427"/>
      <c r="ROW104" s="161"/>
      <c r="ROX104" s="427"/>
      <c r="ROY104" s="161"/>
      <c r="ROZ104" s="427"/>
      <c r="RPA104" s="161"/>
      <c r="RPB104" s="427"/>
      <c r="RPC104" s="161"/>
      <c r="RPD104" s="427"/>
      <c r="RPE104" s="161"/>
      <c r="RPF104" s="427"/>
      <c r="RPG104" s="161"/>
      <c r="RPH104" s="427"/>
      <c r="RPI104" s="161"/>
      <c r="RPJ104" s="427"/>
      <c r="RPK104" s="161"/>
      <c r="RPL104" s="427"/>
      <c r="RPM104" s="161"/>
      <c r="RPN104" s="427"/>
      <c r="RPO104" s="161"/>
      <c r="RPP104" s="427"/>
      <c r="RPQ104" s="161"/>
      <c r="RPR104" s="427"/>
      <c r="RPS104" s="161"/>
      <c r="RPT104" s="427"/>
      <c r="RPU104" s="161"/>
      <c r="RPV104" s="427"/>
      <c r="RPW104" s="161"/>
      <c r="RPX104" s="427"/>
      <c r="RPY104" s="161"/>
      <c r="RPZ104" s="427"/>
      <c r="RQA104" s="161"/>
      <c r="RQB104" s="427"/>
      <c r="RQC104" s="161"/>
      <c r="RQD104" s="427"/>
      <c r="RQE104" s="161"/>
      <c r="RQF104" s="427"/>
      <c r="RQG104" s="161"/>
      <c r="RQH104" s="427"/>
      <c r="RQI104" s="161"/>
      <c r="RQJ104" s="427"/>
      <c r="RQK104" s="161"/>
      <c r="RQL104" s="427"/>
      <c r="RQM104" s="161"/>
      <c r="RQN104" s="427"/>
      <c r="RQO104" s="161"/>
      <c r="RQP104" s="427"/>
      <c r="RQQ104" s="161"/>
      <c r="RQR104" s="427"/>
      <c r="RQS104" s="161"/>
      <c r="RQT104" s="427"/>
      <c r="RQU104" s="161"/>
      <c r="RQV104" s="427"/>
      <c r="RQW104" s="161"/>
      <c r="RQX104" s="427"/>
      <c r="RQY104" s="161"/>
      <c r="RQZ104" s="427"/>
      <c r="RRA104" s="161"/>
      <c r="RRB104" s="427"/>
      <c r="RRC104" s="161"/>
      <c r="RRD104" s="427"/>
      <c r="RRE104" s="161"/>
      <c r="RRF104" s="427"/>
      <c r="RRG104" s="161"/>
      <c r="RRH104" s="427"/>
      <c r="RRI104" s="161"/>
      <c r="RRJ104" s="427"/>
      <c r="RRK104" s="161"/>
      <c r="RRL104" s="427"/>
      <c r="RRM104" s="161"/>
      <c r="RRN104" s="427"/>
      <c r="RRO104" s="161"/>
      <c r="RRP104" s="427"/>
      <c r="RRQ104" s="161"/>
      <c r="RRR104" s="427"/>
      <c r="RRS104" s="161"/>
      <c r="RRT104" s="427"/>
      <c r="RRU104" s="161"/>
      <c r="RRV104" s="427"/>
      <c r="RRW104" s="161"/>
      <c r="RRX104" s="427"/>
      <c r="RRY104" s="161"/>
      <c r="RRZ104" s="427"/>
      <c r="RSA104" s="161"/>
      <c r="RSB104" s="427"/>
      <c r="RSC104" s="161"/>
      <c r="RSD104" s="427"/>
      <c r="RSE104" s="161"/>
      <c r="RSF104" s="427"/>
      <c r="RSG104" s="161"/>
      <c r="RSH104" s="427"/>
      <c r="RSI104" s="161"/>
      <c r="RSJ104" s="427"/>
      <c r="RSK104" s="161"/>
      <c r="RSL104" s="427"/>
      <c r="RSM104" s="161"/>
      <c r="RSN104" s="427"/>
      <c r="RSO104" s="161"/>
      <c r="RSP104" s="427"/>
      <c r="RSQ104" s="161"/>
      <c r="RSR104" s="427"/>
      <c r="RSS104" s="161"/>
      <c r="RST104" s="427"/>
      <c r="RSU104" s="161"/>
      <c r="RSV104" s="427"/>
      <c r="RSW104" s="161"/>
      <c r="RSX104" s="427"/>
      <c r="RSY104" s="161"/>
      <c r="RSZ104" s="427"/>
      <c r="RTA104" s="161"/>
      <c r="RTB104" s="427"/>
      <c r="RTC104" s="161"/>
      <c r="RTD104" s="427"/>
      <c r="RTE104" s="161"/>
      <c r="RTF104" s="427"/>
      <c r="RTG104" s="161"/>
      <c r="RTH104" s="427"/>
      <c r="RTI104" s="161"/>
      <c r="RTJ104" s="427"/>
      <c r="RTK104" s="161"/>
      <c r="RTL104" s="427"/>
      <c r="RTM104" s="161"/>
      <c r="RTN104" s="427"/>
      <c r="RTO104" s="161"/>
      <c r="RTP104" s="427"/>
      <c r="RTQ104" s="161"/>
      <c r="RTR104" s="427"/>
      <c r="RTS104" s="161"/>
      <c r="RTT104" s="427"/>
      <c r="RTU104" s="161"/>
      <c r="RTV104" s="427"/>
      <c r="RTW104" s="161"/>
      <c r="RTX104" s="427"/>
      <c r="RTY104" s="161"/>
      <c r="RTZ104" s="427"/>
      <c r="RUA104" s="161"/>
      <c r="RUB104" s="427"/>
      <c r="RUC104" s="161"/>
      <c r="RUD104" s="427"/>
      <c r="RUE104" s="161"/>
      <c r="RUF104" s="427"/>
      <c r="RUG104" s="161"/>
      <c r="RUH104" s="427"/>
      <c r="RUI104" s="161"/>
      <c r="RUJ104" s="427"/>
      <c r="RUK104" s="161"/>
      <c r="RUL104" s="427"/>
      <c r="RUM104" s="161"/>
      <c r="RUN104" s="427"/>
      <c r="RUO104" s="161"/>
      <c r="RUP104" s="427"/>
      <c r="RUQ104" s="161"/>
      <c r="RUR104" s="427"/>
      <c r="RUS104" s="161"/>
      <c r="RUT104" s="427"/>
      <c r="RUU104" s="161"/>
      <c r="RUV104" s="427"/>
      <c r="RUW104" s="161"/>
      <c r="RUX104" s="427"/>
      <c r="RUY104" s="161"/>
      <c r="RUZ104" s="427"/>
      <c r="RVA104" s="161"/>
      <c r="RVB104" s="427"/>
      <c r="RVC104" s="161"/>
      <c r="RVD104" s="427"/>
      <c r="RVE104" s="161"/>
      <c r="RVF104" s="427"/>
      <c r="RVG104" s="161"/>
      <c r="RVH104" s="427"/>
      <c r="RVI104" s="161"/>
      <c r="RVJ104" s="427"/>
      <c r="RVK104" s="161"/>
      <c r="RVL104" s="427"/>
      <c r="RVM104" s="161"/>
      <c r="RVN104" s="427"/>
      <c r="RVO104" s="161"/>
      <c r="RVP104" s="427"/>
      <c r="RVQ104" s="161"/>
      <c r="RVR104" s="427"/>
      <c r="RVS104" s="161"/>
      <c r="RVT104" s="427"/>
      <c r="RVU104" s="161"/>
      <c r="RVV104" s="427"/>
      <c r="RVW104" s="161"/>
      <c r="RVX104" s="427"/>
      <c r="RVY104" s="161"/>
      <c r="RVZ104" s="427"/>
      <c r="RWA104" s="161"/>
      <c r="RWB104" s="427"/>
      <c r="RWC104" s="161"/>
      <c r="RWD104" s="427"/>
      <c r="RWE104" s="161"/>
      <c r="RWF104" s="427"/>
      <c r="RWG104" s="161"/>
      <c r="RWH104" s="427"/>
      <c r="RWI104" s="161"/>
      <c r="RWJ104" s="427"/>
      <c r="RWK104" s="161"/>
      <c r="RWL104" s="427"/>
      <c r="RWM104" s="161"/>
      <c r="RWN104" s="427"/>
      <c r="RWO104" s="161"/>
      <c r="RWP104" s="427"/>
      <c r="RWQ104" s="161"/>
      <c r="RWR104" s="427"/>
      <c r="RWS104" s="161"/>
      <c r="RWT104" s="427"/>
      <c r="RWU104" s="161"/>
      <c r="RWV104" s="427"/>
      <c r="RWW104" s="161"/>
      <c r="RWX104" s="427"/>
      <c r="RWY104" s="161"/>
      <c r="RWZ104" s="427"/>
      <c r="RXA104" s="161"/>
      <c r="RXB104" s="427"/>
      <c r="RXC104" s="161"/>
      <c r="RXD104" s="427"/>
      <c r="RXE104" s="161"/>
      <c r="RXF104" s="427"/>
      <c r="RXG104" s="161"/>
      <c r="RXH104" s="427"/>
      <c r="RXI104" s="161"/>
      <c r="RXJ104" s="427"/>
      <c r="RXK104" s="161"/>
      <c r="RXL104" s="427"/>
      <c r="RXM104" s="161"/>
      <c r="RXN104" s="427"/>
      <c r="RXO104" s="161"/>
      <c r="RXP104" s="427"/>
      <c r="RXQ104" s="161"/>
      <c r="RXR104" s="427"/>
      <c r="RXS104" s="161"/>
      <c r="RXT104" s="427"/>
      <c r="RXU104" s="161"/>
      <c r="RXV104" s="427"/>
      <c r="RXW104" s="161"/>
      <c r="RXX104" s="427"/>
      <c r="RXY104" s="161"/>
      <c r="RXZ104" s="427"/>
      <c r="RYA104" s="161"/>
      <c r="RYB104" s="427"/>
      <c r="RYC104" s="161"/>
      <c r="RYD104" s="427"/>
      <c r="RYE104" s="161"/>
      <c r="RYF104" s="427"/>
      <c r="RYG104" s="161"/>
      <c r="RYH104" s="427"/>
      <c r="RYI104" s="161"/>
      <c r="RYJ104" s="427"/>
      <c r="RYK104" s="161"/>
      <c r="RYL104" s="427"/>
      <c r="RYM104" s="161"/>
      <c r="RYN104" s="427"/>
      <c r="RYO104" s="161"/>
      <c r="RYP104" s="427"/>
      <c r="RYQ104" s="161"/>
      <c r="RYR104" s="427"/>
      <c r="RYS104" s="161"/>
      <c r="RYT104" s="427"/>
      <c r="RYU104" s="161"/>
      <c r="RYV104" s="427"/>
      <c r="RYW104" s="161"/>
      <c r="RYX104" s="427"/>
      <c r="RYY104" s="161"/>
      <c r="RYZ104" s="427"/>
      <c r="RZA104" s="161"/>
      <c r="RZB104" s="427"/>
      <c r="RZC104" s="161"/>
      <c r="RZD104" s="427"/>
      <c r="RZE104" s="161"/>
      <c r="RZF104" s="427"/>
      <c r="RZG104" s="161"/>
      <c r="RZH104" s="427"/>
      <c r="RZI104" s="161"/>
      <c r="RZJ104" s="427"/>
      <c r="RZK104" s="161"/>
      <c r="RZL104" s="427"/>
      <c r="RZM104" s="161"/>
      <c r="RZN104" s="427"/>
      <c r="RZO104" s="161"/>
      <c r="RZP104" s="427"/>
      <c r="RZQ104" s="161"/>
      <c r="RZR104" s="427"/>
      <c r="RZS104" s="161"/>
      <c r="RZT104" s="427"/>
      <c r="RZU104" s="161"/>
      <c r="RZV104" s="427"/>
      <c r="RZW104" s="161"/>
      <c r="RZX104" s="427"/>
      <c r="RZY104" s="161"/>
      <c r="RZZ104" s="427"/>
      <c r="SAA104" s="161"/>
      <c r="SAB104" s="427"/>
      <c r="SAC104" s="161"/>
      <c r="SAD104" s="427"/>
      <c r="SAE104" s="161"/>
      <c r="SAF104" s="427"/>
      <c r="SAG104" s="161"/>
      <c r="SAH104" s="427"/>
      <c r="SAI104" s="161"/>
      <c r="SAJ104" s="427"/>
      <c r="SAK104" s="161"/>
      <c r="SAL104" s="427"/>
      <c r="SAM104" s="161"/>
      <c r="SAN104" s="427"/>
      <c r="SAO104" s="161"/>
      <c r="SAP104" s="427"/>
      <c r="SAQ104" s="161"/>
      <c r="SAR104" s="427"/>
      <c r="SAS104" s="161"/>
      <c r="SAT104" s="427"/>
      <c r="SAU104" s="161"/>
      <c r="SAV104" s="427"/>
      <c r="SAW104" s="161"/>
      <c r="SAX104" s="427"/>
      <c r="SAY104" s="161"/>
      <c r="SAZ104" s="427"/>
      <c r="SBA104" s="161"/>
      <c r="SBB104" s="427"/>
      <c r="SBC104" s="161"/>
      <c r="SBD104" s="427"/>
      <c r="SBE104" s="161"/>
      <c r="SBF104" s="427"/>
      <c r="SBG104" s="161"/>
      <c r="SBH104" s="427"/>
      <c r="SBI104" s="161"/>
      <c r="SBJ104" s="427"/>
      <c r="SBK104" s="161"/>
      <c r="SBL104" s="427"/>
      <c r="SBM104" s="161"/>
      <c r="SBN104" s="427"/>
      <c r="SBO104" s="161"/>
      <c r="SBP104" s="427"/>
      <c r="SBQ104" s="161"/>
      <c r="SBR104" s="427"/>
      <c r="SBS104" s="161"/>
      <c r="SBT104" s="427"/>
      <c r="SBU104" s="161"/>
      <c r="SBV104" s="427"/>
      <c r="SBW104" s="161"/>
      <c r="SBX104" s="427"/>
      <c r="SBY104" s="161"/>
      <c r="SBZ104" s="427"/>
      <c r="SCA104" s="161"/>
      <c r="SCB104" s="427"/>
      <c r="SCC104" s="161"/>
      <c r="SCD104" s="427"/>
      <c r="SCE104" s="161"/>
      <c r="SCF104" s="427"/>
      <c r="SCG104" s="161"/>
      <c r="SCH104" s="427"/>
      <c r="SCI104" s="161"/>
      <c r="SCJ104" s="427"/>
      <c r="SCK104" s="161"/>
      <c r="SCL104" s="427"/>
      <c r="SCM104" s="161"/>
      <c r="SCN104" s="427"/>
      <c r="SCO104" s="161"/>
      <c r="SCP104" s="427"/>
      <c r="SCQ104" s="161"/>
      <c r="SCR104" s="427"/>
      <c r="SCS104" s="161"/>
      <c r="SCT104" s="427"/>
      <c r="SCU104" s="161"/>
      <c r="SCV104" s="427"/>
      <c r="SCW104" s="161"/>
      <c r="SCX104" s="427"/>
      <c r="SCY104" s="161"/>
      <c r="SCZ104" s="427"/>
      <c r="SDA104" s="161"/>
      <c r="SDB104" s="427"/>
      <c r="SDC104" s="161"/>
      <c r="SDD104" s="427"/>
      <c r="SDE104" s="161"/>
      <c r="SDF104" s="427"/>
      <c r="SDG104" s="161"/>
      <c r="SDH104" s="427"/>
      <c r="SDI104" s="161"/>
      <c r="SDJ104" s="427"/>
      <c r="SDK104" s="161"/>
      <c r="SDL104" s="427"/>
      <c r="SDM104" s="161"/>
      <c r="SDN104" s="427"/>
      <c r="SDO104" s="161"/>
      <c r="SDP104" s="427"/>
      <c r="SDQ104" s="161"/>
      <c r="SDR104" s="427"/>
      <c r="SDS104" s="161"/>
      <c r="SDT104" s="427"/>
      <c r="SDU104" s="161"/>
      <c r="SDV104" s="427"/>
      <c r="SDW104" s="161"/>
      <c r="SDX104" s="427"/>
      <c r="SDY104" s="161"/>
      <c r="SDZ104" s="427"/>
      <c r="SEA104" s="161"/>
      <c r="SEB104" s="427"/>
      <c r="SEC104" s="161"/>
      <c r="SED104" s="427"/>
      <c r="SEE104" s="161"/>
      <c r="SEF104" s="427"/>
      <c r="SEG104" s="161"/>
      <c r="SEH104" s="427"/>
      <c r="SEI104" s="161"/>
      <c r="SEJ104" s="427"/>
      <c r="SEK104" s="161"/>
      <c r="SEL104" s="427"/>
      <c r="SEM104" s="161"/>
      <c r="SEN104" s="427"/>
      <c r="SEO104" s="161"/>
      <c r="SEP104" s="427"/>
      <c r="SEQ104" s="161"/>
      <c r="SER104" s="427"/>
      <c r="SES104" s="161"/>
      <c r="SET104" s="427"/>
      <c r="SEU104" s="161"/>
      <c r="SEV104" s="427"/>
      <c r="SEW104" s="161"/>
      <c r="SEX104" s="427"/>
      <c r="SEY104" s="161"/>
      <c r="SEZ104" s="427"/>
      <c r="SFA104" s="161"/>
      <c r="SFB104" s="427"/>
      <c r="SFC104" s="161"/>
      <c r="SFD104" s="427"/>
      <c r="SFE104" s="161"/>
      <c r="SFF104" s="427"/>
      <c r="SFG104" s="161"/>
      <c r="SFH104" s="427"/>
      <c r="SFI104" s="161"/>
      <c r="SFJ104" s="427"/>
      <c r="SFK104" s="161"/>
      <c r="SFL104" s="427"/>
      <c r="SFM104" s="161"/>
      <c r="SFN104" s="427"/>
      <c r="SFO104" s="161"/>
      <c r="SFP104" s="427"/>
      <c r="SFQ104" s="161"/>
      <c r="SFR104" s="427"/>
      <c r="SFS104" s="161"/>
      <c r="SFT104" s="427"/>
      <c r="SFU104" s="161"/>
      <c r="SFV104" s="427"/>
      <c r="SFW104" s="161"/>
      <c r="SFX104" s="427"/>
      <c r="SFY104" s="161"/>
      <c r="SFZ104" s="427"/>
      <c r="SGA104" s="161"/>
      <c r="SGB104" s="427"/>
      <c r="SGC104" s="161"/>
      <c r="SGD104" s="427"/>
      <c r="SGE104" s="161"/>
      <c r="SGF104" s="427"/>
      <c r="SGG104" s="161"/>
      <c r="SGH104" s="427"/>
      <c r="SGI104" s="161"/>
      <c r="SGJ104" s="427"/>
      <c r="SGK104" s="161"/>
      <c r="SGL104" s="427"/>
      <c r="SGM104" s="161"/>
      <c r="SGN104" s="427"/>
      <c r="SGO104" s="161"/>
      <c r="SGP104" s="427"/>
      <c r="SGQ104" s="161"/>
      <c r="SGR104" s="427"/>
      <c r="SGS104" s="161"/>
      <c r="SGT104" s="427"/>
      <c r="SGU104" s="161"/>
      <c r="SGV104" s="427"/>
      <c r="SGW104" s="161"/>
      <c r="SGX104" s="427"/>
      <c r="SGY104" s="161"/>
      <c r="SGZ104" s="427"/>
      <c r="SHA104" s="161"/>
      <c r="SHB104" s="427"/>
      <c r="SHC104" s="161"/>
      <c r="SHD104" s="427"/>
      <c r="SHE104" s="161"/>
      <c r="SHF104" s="427"/>
      <c r="SHG104" s="161"/>
      <c r="SHH104" s="427"/>
      <c r="SHI104" s="161"/>
      <c r="SHJ104" s="427"/>
      <c r="SHK104" s="161"/>
      <c r="SHL104" s="427"/>
      <c r="SHM104" s="161"/>
      <c r="SHN104" s="427"/>
      <c r="SHO104" s="161"/>
      <c r="SHP104" s="427"/>
      <c r="SHQ104" s="161"/>
      <c r="SHR104" s="427"/>
      <c r="SHS104" s="161"/>
      <c r="SHT104" s="427"/>
      <c r="SHU104" s="161"/>
      <c r="SHV104" s="427"/>
      <c r="SHW104" s="161"/>
      <c r="SHX104" s="427"/>
      <c r="SHY104" s="161"/>
      <c r="SHZ104" s="427"/>
      <c r="SIA104" s="161"/>
      <c r="SIB104" s="427"/>
      <c r="SIC104" s="161"/>
      <c r="SID104" s="427"/>
      <c r="SIE104" s="161"/>
      <c r="SIF104" s="427"/>
      <c r="SIG104" s="161"/>
      <c r="SIH104" s="427"/>
      <c r="SII104" s="161"/>
      <c r="SIJ104" s="427"/>
      <c r="SIK104" s="161"/>
      <c r="SIL104" s="427"/>
      <c r="SIM104" s="161"/>
      <c r="SIN104" s="427"/>
      <c r="SIO104" s="161"/>
      <c r="SIP104" s="427"/>
      <c r="SIQ104" s="161"/>
      <c r="SIR104" s="427"/>
      <c r="SIS104" s="161"/>
      <c r="SIT104" s="427"/>
      <c r="SIU104" s="161"/>
      <c r="SIV104" s="427"/>
      <c r="SIW104" s="161"/>
      <c r="SIX104" s="427"/>
      <c r="SIY104" s="161"/>
      <c r="SIZ104" s="427"/>
      <c r="SJA104" s="161"/>
      <c r="SJB104" s="427"/>
      <c r="SJC104" s="161"/>
      <c r="SJD104" s="427"/>
      <c r="SJE104" s="161"/>
      <c r="SJF104" s="427"/>
      <c r="SJG104" s="161"/>
      <c r="SJH104" s="427"/>
      <c r="SJI104" s="161"/>
      <c r="SJJ104" s="427"/>
      <c r="SJK104" s="161"/>
      <c r="SJL104" s="427"/>
      <c r="SJM104" s="161"/>
      <c r="SJN104" s="427"/>
      <c r="SJO104" s="161"/>
      <c r="SJP104" s="427"/>
      <c r="SJQ104" s="161"/>
      <c r="SJR104" s="427"/>
      <c r="SJS104" s="161"/>
      <c r="SJT104" s="427"/>
      <c r="SJU104" s="161"/>
      <c r="SJV104" s="427"/>
      <c r="SJW104" s="161"/>
      <c r="SJX104" s="427"/>
      <c r="SJY104" s="161"/>
      <c r="SJZ104" s="427"/>
      <c r="SKA104" s="161"/>
      <c r="SKB104" s="427"/>
      <c r="SKC104" s="161"/>
      <c r="SKD104" s="427"/>
      <c r="SKE104" s="161"/>
      <c r="SKF104" s="427"/>
      <c r="SKG104" s="161"/>
      <c r="SKH104" s="427"/>
      <c r="SKI104" s="161"/>
      <c r="SKJ104" s="427"/>
      <c r="SKK104" s="161"/>
      <c r="SKL104" s="427"/>
      <c r="SKM104" s="161"/>
      <c r="SKN104" s="427"/>
      <c r="SKO104" s="161"/>
      <c r="SKP104" s="427"/>
      <c r="SKQ104" s="161"/>
      <c r="SKR104" s="427"/>
      <c r="SKS104" s="161"/>
      <c r="SKT104" s="427"/>
      <c r="SKU104" s="161"/>
      <c r="SKV104" s="427"/>
      <c r="SKW104" s="161"/>
      <c r="SKX104" s="427"/>
      <c r="SKY104" s="161"/>
      <c r="SKZ104" s="427"/>
      <c r="SLA104" s="161"/>
      <c r="SLB104" s="427"/>
      <c r="SLC104" s="161"/>
      <c r="SLD104" s="427"/>
      <c r="SLE104" s="161"/>
      <c r="SLF104" s="427"/>
      <c r="SLG104" s="161"/>
      <c r="SLH104" s="427"/>
      <c r="SLI104" s="161"/>
      <c r="SLJ104" s="427"/>
      <c r="SLK104" s="161"/>
      <c r="SLL104" s="427"/>
      <c r="SLM104" s="161"/>
      <c r="SLN104" s="427"/>
      <c r="SLO104" s="161"/>
      <c r="SLP104" s="427"/>
      <c r="SLQ104" s="161"/>
      <c r="SLR104" s="427"/>
      <c r="SLS104" s="161"/>
      <c r="SLT104" s="427"/>
      <c r="SLU104" s="161"/>
      <c r="SLV104" s="427"/>
      <c r="SLW104" s="161"/>
      <c r="SLX104" s="427"/>
      <c r="SLY104" s="161"/>
      <c r="SLZ104" s="427"/>
      <c r="SMA104" s="161"/>
      <c r="SMB104" s="427"/>
      <c r="SMC104" s="161"/>
      <c r="SMD104" s="427"/>
      <c r="SME104" s="161"/>
      <c r="SMF104" s="427"/>
      <c r="SMG104" s="161"/>
      <c r="SMH104" s="427"/>
      <c r="SMI104" s="161"/>
      <c r="SMJ104" s="427"/>
      <c r="SMK104" s="161"/>
      <c r="SML104" s="427"/>
      <c r="SMM104" s="161"/>
      <c r="SMN104" s="427"/>
      <c r="SMO104" s="161"/>
      <c r="SMP104" s="427"/>
      <c r="SMQ104" s="161"/>
      <c r="SMR104" s="427"/>
      <c r="SMS104" s="161"/>
      <c r="SMT104" s="427"/>
      <c r="SMU104" s="161"/>
      <c r="SMV104" s="427"/>
      <c r="SMW104" s="161"/>
      <c r="SMX104" s="427"/>
      <c r="SMY104" s="161"/>
      <c r="SMZ104" s="427"/>
      <c r="SNA104" s="161"/>
      <c r="SNB104" s="427"/>
      <c r="SNC104" s="161"/>
      <c r="SND104" s="427"/>
      <c r="SNE104" s="161"/>
      <c r="SNF104" s="427"/>
      <c r="SNG104" s="161"/>
      <c r="SNH104" s="427"/>
      <c r="SNI104" s="161"/>
      <c r="SNJ104" s="427"/>
      <c r="SNK104" s="161"/>
      <c r="SNL104" s="427"/>
      <c r="SNM104" s="161"/>
      <c r="SNN104" s="427"/>
      <c r="SNO104" s="161"/>
      <c r="SNP104" s="427"/>
      <c r="SNQ104" s="161"/>
      <c r="SNR104" s="427"/>
      <c r="SNS104" s="161"/>
      <c r="SNT104" s="427"/>
      <c r="SNU104" s="161"/>
      <c r="SNV104" s="427"/>
      <c r="SNW104" s="161"/>
      <c r="SNX104" s="427"/>
      <c r="SNY104" s="161"/>
      <c r="SNZ104" s="427"/>
      <c r="SOA104" s="161"/>
      <c r="SOB104" s="427"/>
      <c r="SOC104" s="161"/>
      <c r="SOD104" s="427"/>
      <c r="SOE104" s="161"/>
      <c r="SOF104" s="427"/>
      <c r="SOG104" s="161"/>
      <c r="SOH104" s="427"/>
      <c r="SOI104" s="161"/>
      <c r="SOJ104" s="427"/>
      <c r="SOK104" s="161"/>
      <c r="SOL104" s="427"/>
      <c r="SOM104" s="161"/>
      <c r="SON104" s="427"/>
      <c r="SOO104" s="161"/>
      <c r="SOP104" s="427"/>
      <c r="SOQ104" s="161"/>
      <c r="SOR104" s="427"/>
      <c r="SOS104" s="161"/>
      <c r="SOT104" s="427"/>
      <c r="SOU104" s="161"/>
      <c r="SOV104" s="427"/>
      <c r="SOW104" s="161"/>
      <c r="SOX104" s="427"/>
      <c r="SOY104" s="161"/>
      <c r="SOZ104" s="427"/>
      <c r="SPA104" s="161"/>
      <c r="SPB104" s="427"/>
      <c r="SPC104" s="161"/>
      <c r="SPD104" s="427"/>
      <c r="SPE104" s="161"/>
      <c r="SPF104" s="427"/>
      <c r="SPG104" s="161"/>
      <c r="SPH104" s="427"/>
      <c r="SPI104" s="161"/>
      <c r="SPJ104" s="427"/>
      <c r="SPK104" s="161"/>
      <c r="SPL104" s="427"/>
      <c r="SPM104" s="161"/>
      <c r="SPN104" s="427"/>
      <c r="SPO104" s="161"/>
      <c r="SPP104" s="427"/>
      <c r="SPQ104" s="161"/>
      <c r="SPR104" s="427"/>
      <c r="SPS104" s="161"/>
      <c r="SPT104" s="427"/>
      <c r="SPU104" s="161"/>
      <c r="SPV104" s="427"/>
      <c r="SPW104" s="161"/>
      <c r="SPX104" s="427"/>
      <c r="SPY104" s="161"/>
      <c r="SPZ104" s="427"/>
      <c r="SQA104" s="161"/>
      <c r="SQB104" s="427"/>
      <c r="SQC104" s="161"/>
      <c r="SQD104" s="427"/>
      <c r="SQE104" s="161"/>
      <c r="SQF104" s="427"/>
      <c r="SQG104" s="161"/>
      <c r="SQH104" s="427"/>
      <c r="SQI104" s="161"/>
      <c r="SQJ104" s="427"/>
      <c r="SQK104" s="161"/>
      <c r="SQL104" s="427"/>
      <c r="SQM104" s="161"/>
      <c r="SQN104" s="427"/>
      <c r="SQO104" s="161"/>
      <c r="SQP104" s="427"/>
      <c r="SQQ104" s="161"/>
      <c r="SQR104" s="427"/>
      <c r="SQS104" s="161"/>
      <c r="SQT104" s="427"/>
      <c r="SQU104" s="161"/>
      <c r="SQV104" s="427"/>
      <c r="SQW104" s="161"/>
      <c r="SQX104" s="427"/>
      <c r="SQY104" s="161"/>
      <c r="SQZ104" s="427"/>
      <c r="SRA104" s="161"/>
      <c r="SRB104" s="427"/>
      <c r="SRC104" s="161"/>
      <c r="SRD104" s="427"/>
      <c r="SRE104" s="161"/>
      <c r="SRF104" s="427"/>
      <c r="SRG104" s="161"/>
      <c r="SRH104" s="427"/>
      <c r="SRI104" s="161"/>
      <c r="SRJ104" s="427"/>
      <c r="SRK104" s="161"/>
      <c r="SRL104" s="427"/>
      <c r="SRM104" s="161"/>
      <c r="SRN104" s="427"/>
      <c r="SRO104" s="161"/>
      <c r="SRP104" s="427"/>
      <c r="SRQ104" s="161"/>
      <c r="SRR104" s="427"/>
      <c r="SRS104" s="161"/>
      <c r="SRT104" s="427"/>
      <c r="SRU104" s="161"/>
      <c r="SRV104" s="427"/>
      <c r="SRW104" s="161"/>
      <c r="SRX104" s="427"/>
      <c r="SRY104" s="161"/>
      <c r="SRZ104" s="427"/>
      <c r="SSA104" s="161"/>
      <c r="SSB104" s="427"/>
      <c r="SSC104" s="161"/>
      <c r="SSD104" s="427"/>
      <c r="SSE104" s="161"/>
      <c r="SSF104" s="427"/>
      <c r="SSG104" s="161"/>
      <c r="SSH104" s="427"/>
      <c r="SSI104" s="161"/>
      <c r="SSJ104" s="427"/>
      <c r="SSK104" s="161"/>
      <c r="SSL104" s="427"/>
      <c r="SSM104" s="161"/>
      <c r="SSN104" s="427"/>
      <c r="SSO104" s="161"/>
      <c r="SSP104" s="427"/>
      <c r="SSQ104" s="161"/>
      <c r="SSR104" s="427"/>
      <c r="SSS104" s="161"/>
      <c r="SST104" s="427"/>
      <c r="SSU104" s="161"/>
      <c r="SSV104" s="427"/>
      <c r="SSW104" s="161"/>
      <c r="SSX104" s="427"/>
      <c r="SSY104" s="161"/>
      <c r="SSZ104" s="427"/>
      <c r="STA104" s="161"/>
      <c r="STB104" s="427"/>
      <c r="STC104" s="161"/>
      <c r="STD104" s="427"/>
      <c r="STE104" s="161"/>
      <c r="STF104" s="427"/>
      <c r="STG104" s="161"/>
      <c r="STH104" s="427"/>
      <c r="STI104" s="161"/>
      <c r="STJ104" s="427"/>
      <c r="STK104" s="161"/>
      <c r="STL104" s="427"/>
      <c r="STM104" s="161"/>
      <c r="STN104" s="427"/>
      <c r="STO104" s="161"/>
      <c r="STP104" s="427"/>
      <c r="STQ104" s="161"/>
      <c r="STR104" s="427"/>
      <c r="STS104" s="161"/>
      <c r="STT104" s="427"/>
      <c r="STU104" s="161"/>
      <c r="STV104" s="427"/>
      <c r="STW104" s="161"/>
      <c r="STX104" s="427"/>
      <c r="STY104" s="161"/>
      <c r="STZ104" s="427"/>
      <c r="SUA104" s="161"/>
      <c r="SUB104" s="427"/>
      <c r="SUC104" s="161"/>
      <c r="SUD104" s="427"/>
      <c r="SUE104" s="161"/>
      <c r="SUF104" s="427"/>
      <c r="SUG104" s="161"/>
      <c r="SUH104" s="427"/>
      <c r="SUI104" s="161"/>
      <c r="SUJ104" s="427"/>
      <c r="SUK104" s="161"/>
      <c r="SUL104" s="427"/>
      <c r="SUM104" s="161"/>
      <c r="SUN104" s="427"/>
      <c r="SUO104" s="161"/>
      <c r="SUP104" s="427"/>
      <c r="SUQ104" s="161"/>
      <c r="SUR104" s="427"/>
      <c r="SUS104" s="161"/>
      <c r="SUT104" s="427"/>
      <c r="SUU104" s="161"/>
      <c r="SUV104" s="427"/>
      <c r="SUW104" s="161"/>
      <c r="SUX104" s="427"/>
      <c r="SUY104" s="161"/>
      <c r="SUZ104" s="427"/>
      <c r="SVA104" s="161"/>
      <c r="SVB104" s="427"/>
      <c r="SVC104" s="161"/>
      <c r="SVD104" s="427"/>
      <c r="SVE104" s="161"/>
      <c r="SVF104" s="427"/>
      <c r="SVG104" s="161"/>
      <c r="SVH104" s="427"/>
      <c r="SVI104" s="161"/>
      <c r="SVJ104" s="427"/>
      <c r="SVK104" s="161"/>
      <c r="SVL104" s="427"/>
      <c r="SVM104" s="161"/>
      <c r="SVN104" s="427"/>
      <c r="SVO104" s="161"/>
      <c r="SVP104" s="427"/>
      <c r="SVQ104" s="161"/>
      <c r="SVR104" s="427"/>
      <c r="SVS104" s="161"/>
      <c r="SVT104" s="427"/>
      <c r="SVU104" s="161"/>
      <c r="SVV104" s="427"/>
      <c r="SVW104" s="161"/>
      <c r="SVX104" s="427"/>
      <c r="SVY104" s="161"/>
      <c r="SVZ104" s="427"/>
      <c r="SWA104" s="161"/>
      <c r="SWB104" s="427"/>
      <c r="SWC104" s="161"/>
      <c r="SWD104" s="427"/>
      <c r="SWE104" s="161"/>
      <c r="SWF104" s="427"/>
      <c r="SWG104" s="161"/>
      <c r="SWH104" s="427"/>
      <c r="SWI104" s="161"/>
      <c r="SWJ104" s="427"/>
      <c r="SWK104" s="161"/>
      <c r="SWL104" s="427"/>
      <c r="SWM104" s="161"/>
      <c r="SWN104" s="427"/>
      <c r="SWO104" s="161"/>
      <c r="SWP104" s="427"/>
      <c r="SWQ104" s="161"/>
      <c r="SWR104" s="427"/>
      <c r="SWS104" s="161"/>
      <c r="SWT104" s="427"/>
      <c r="SWU104" s="161"/>
      <c r="SWV104" s="427"/>
      <c r="SWW104" s="161"/>
      <c r="SWX104" s="427"/>
      <c r="SWY104" s="161"/>
      <c r="SWZ104" s="427"/>
      <c r="SXA104" s="161"/>
      <c r="SXB104" s="427"/>
      <c r="SXC104" s="161"/>
      <c r="SXD104" s="427"/>
      <c r="SXE104" s="161"/>
      <c r="SXF104" s="427"/>
      <c r="SXG104" s="161"/>
      <c r="SXH104" s="427"/>
      <c r="SXI104" s="161"/>
      <c r="SXJ104" s="427"/>
      <c r="SXK104" s="161"/>
      <c r="SXL104" s="427"/>
      <c r="SXM104" s="161"/>
      <c r="SXN104" s="427"/>
      <c r="SXO104" s="161"/>
      <c r="SXP104" s="427"/>
      <c r="SXQ104" s="161"/>
      <c r="SXR104" s="427"/>
      <c r="SXS104" s="161"/>
      <c r="SXT104" s="427"/>
      <c r="SXU104" s="161"/>
      <c r="SXV104" s="427"/>
      <c r="SXW104" s="161"/>
      <c r="SXX104" s="427"/>
      <c r="SXY104" s="161"/>
      <c r="SXZ104" s="427"/>
      <c r="SYA104" s="161"/>
      <c r="SYB104" s="427"/>
      <c r="SYC104" s="161"/>
      <c r="SYD104" s="427"/>
      <c r="SYE104" s="161"/>
      <c r="SYF104" s="427"/>
      <c r="SYG104" s="161"/>
      <c r="SYH104" s="427"/>
      <c r="SYI104" s="161"/>
      <c r="SYJ104" s="427"/>
      <c r="SYK104" s="161"/>
      <c r="SYL104" s="427"/>
      <c r="SYM104" s="161"/>
      <c r="SYN104" s="427"/>
      <c r="SYO104" s="161"/>
      <c r="SYP104" s="427"/>
      <c r="SYQ104" s="161"/>
      <c r="SYR104" s="427"/>
      <c r="SYS104" s="161"/>
      <c r="SYT104" s="427"/>
      <c r="SYU104" s="161"/>
      <c r="SYV104" s="427"/>
      <c r="SYW104" s="161"/>
      <c r="SYX104" s="427"/>
      <c r="SYY104" s="161"/>
      <c r="SYZ104" s="427"/>
      <c r="SZA104" s="161"/>
      <c r="SZB104" s="427"/>
      <c r="SZC104" s="161"/>
      <c r="SZD104" s="427"/>
      <c r="SZE104" s="161"/>
      <c r="SZF104" s="427"/>
      <c r="SZG104" s="161"/>
      <c r="SZH104" s="427"/>
      <c r="SZI104" s="161"/>
      <c r="SZJ104" s="427"/>
      <c r="SZK104" s="161"/>
      <c r="SZL104" s="427"/>
      <c r="SZM104" s="161"/>
      <c r="SZN104" s="427"/>
      <c r="SZO104" s="161"/>
      <c r="SZP104" s="427"/>
      <c r="SZQ104" s="161"/>
      <c r="SZR104" s="427"/>
      <c r="SZS104" s="161"/>
      <c r="SZT104" s="427"/>
      <c r="SZU104" s="161"/>
      <c r="SZV104" s="427"/>
      <c r="SZW104" s="161"/>
      <c r="SZX104" s="427"/>
      <c r="SZY104" s="161"/>
      <c r="SZZ104" s="427"/>
      <c r="TAA104" s="161"/>
      <c r="TAB104" s="427"/>
      <c r="TAC104" s="161"/>
      <c r="TAD104" s="427"/>
      <c r="TAE104" s="161"/>
      <c r="TAF104" s="427"/>
      <c r="TAG104" s="161"/>
      <c r="TAH104" s="427"/>
      <c r="TAI104" s="161"/>
      <c r="TAJ104" s="427"/>
      <c r="TAK104" s="161"/>
      <c r="TAL104" s="427"/>
      <c r="TAM104" s="161"/>
      <c r="TAN104" s="427"/>
      <c r="TAO104" s="161"/>
      <c r="TAP104" s="427"/>
      <c r="TAQ104" s="161"/>
      <c r="TAR104" s="427"/>
      <c r="TAS104" s="161"/>
      <c r="TAT104" s="427"/>
      <c r="TAU104" s="161"/>
      <c r="TAV104" s="427"/>
      <c r="TAW104" s="161"/>
      <c r="TAX104" s="427"/>
      <c r="TAY104" s="161"/>
      <c r="TAZ104" s="427"/>
      <c r="TBA104" s="161"/>
      <c r="TBB104" s="427"/>
      <c r="TBC104" s="161"/>
      <c r="TBD104" s="427"/>
      <c r="TBE104" s="161"/>
      <c r="TBF104" s="427"/>
      <c r="TBG104" s="161"/>
      <c r="TBH104" s="427"/>
      <c r="TBI104" s="161"/>
      <c r="TBJ104" s="427"/>
      <c r="TBK104" s="161"/>
      <c r="TBL104" s="427"/>
      <c r="TBM104" s="161"/>
      <c r="TBN104" s="427"/>
      <c r="TBO104" s="161"/>
      <c r="TBP104" s="427"/>
      <c r="TBQ104" s="161"/>
      <c r="TBR104" s="427"/>
      <c r="TBS104" s="161"/>
      <c r="TBT104" s="427"/>
      <c r="TBU104" s="161"/>
      <c r="TBV104" s="427"/>
      <c r="TBW104" s="161"/>
      <c r="TBX104" s="427"/>
      <c r="TBY104" s="161"/>
      <c r="TBZ104" s="427"/>
      <c r="TCA104" s="161"/>
      <c r="TCB104" s="427"/>
      <c r="TCC104" s="161"/>
      <c r="TCD104" s="427"/>
      <c r="TCE104" s="161"/>
      <c r="TCF104" s="427"/>
      <c r="TCG104" s="161"/>
      <c r="TCH104" s="427"/>
      <c r="TCI104" s="161"/>
      <c r="TCJ104" s="427"/>
      <c r="TCK104" s="161"/>
      <c r="TCL104" s="427"/>
      <c r="TCM104" s="161"/>
      <c r="TCN104" s="427"/>
      <c r="TCO104" s="161"/>
      <c r="TCP104" s="427"/>
      <c r="TCQ104" s="161"/>
      <c r="TCR104" s="427"/>
      <c r="TCS104" s="161"/>
      <c r="TCT104" s="427"/>
      <c r="TCU104" s="161"/>
      <c r="TCV104" s="427"/>
      <c r="TCW104" s="161"/>
      <c r="TCX104" s="427"/>
      <c r="TCY104" s="161"/>
      <c r="TCZ104" s="427"/>
      <c r="TDA104" s="161"/>
      <c r="TDB104" s="427"/>
      <c r="TDC104" s="161"/>
      <c r="TDD104" s="427"/>
      <c r="TDE104" s="161"/>
      <c r="TDF104" s="427"/>
      <c r="TDG104" s="161"/>
      <c r="TDH104" s="427"/>
      <c r="TDI104" s="161"/>
      <c r="TDJ104" s="427"/>
      <c r="TDK104" s="161"/>
      <c r="TDL104" s="427"/>
      <c r="TDM104" s="161"/>
      <c r="TDN104" s="427"/>
      <c r="TDO104" s="161"/>
      <c r="TDP104" s="427"/>
      <c r="TDQ104" s="161"/>
      <c r="TDR104" s="427"/>
      <c r="TDS104" s="161"/>
      <c r="TDT104" s="427"/>
      <c r="TDU104" s="161"/>
      <c r="TDV104" s="427"/>
      <c r="TDW104" s="161"/>
      <c r="TDX104" s="427"/>
      <c r="TDY104" s="161"/>
      <c r="TDZ104" s="427"/>
      <c r="TEA104" s="161"/>
      <c r="TEB104" s="427"/>
      <c r="TEC104" s="161"/>
      <c r="TED104" s="427"/>
      <c r="TEE104" s="161"/>
      <c r="TEF104" s="427"/>
      <c r="TEG104" s="161"/>
      <c r="TEH104" s="427"/>
      <c r="TEI104" s="161"/>
      <c r="TEJ104" s="427"/>
      <c r="TEK104" s="161"/>
      <c r="TEL104" s="427"/>
      <c r="TEM104" s="161"/>
      <c r="TEN104" s="427"/>
      <c r="TEO104" s="161"/>
      <c r="TEP104" s="427"/>
      <c r="TEQ104" s="161"/>
      <c r="TER104" s="427"/>
      <c r="TES104" s="161"/>
      <c r="TET104" s="427"/>
      <c r="TEU104" s="161"/>
      <c r="TEV104" s="427"/>
      <c r="TEW104" s="161"/>
      <c r="TEX104" s="427"/>
      <c r="TEY104" s="161"/>
      <c r="TEZ104" s="427"/>
      <c r="TFA104" s="161"/>
      <c r="TFB104" s="427"/>
      <c r="TFC104" s="161"/>
      <c r="TFD104" s="427"/>
      <c r="TFE104" s="161"/>
      <c r="TFF104" s="427"/>
      <c r="TFG104" s="161"/>
      <c r="TFH104" s="427"/>
      <c r="TFI104" s="161"/>
      <c r="TFJ104" s="427"/>
      <c r="TFK104" s="161"/>
      <c r="TFL104" s="427"/>
      <c r="TFM104" s="161"/>
      <c r="TFN104" s="427"/>
      <c r="TFO104" s="161"/>
      <c r="TFP104" s="427"/>
      <c r="TFQ104" s="161"/>
      <c r="TFR104" s="427"/>
      <c r="TFS104" s="161"/>
      <c r="TFT104" s="427"/>
      <c r="TFU104" s="161"/>
      <c r="TFV104" s="427"/>
      <c r="TFW104" s="161"/>
      <c r="TFX104" s="427"/>
      <c r="TFY104" s="161"/>
      <c r="TFZ104" s="427"/>
      <c r="TGA104" s="161"/>
      <c r="TGB104" s="427"/>
      <c r="TGC104" s="161"/>
      <c r="TGD104" s="427"/>
      <c r="TGE104" s="161"/>
      <c r="TGF104" s="427"/>
      <c r="TGG104" s="161"/>
      <c r="TGH104" s="427"/>
      <c r="TGI104" s="161"/>
      <c r="TGJ104" s="427"/>
      <c r="TGK104" s="161"/>
      <c r="TGL104" s="427"/>
      <c r="TGM104" s="161"/>
      <c r="TGN104" s="427"/>
      <c r="TGO104" s="161"/>
      <c r="TGP104" s="427"/>
      <c r="TGQ104" s="161"/>
      <c r="TGR104" s="427"/>
      <c r="TGS104" s="161"/>
      <c r="TGT104" s="427"/>
      <c r="TGU104" s="161"/>
      <c r="TGV104" s="427"/>
      <c r="TGW104" s="161"/>
      <c r="TGX104" s="427"/>
      <c r="TGY104" s="161"/>
      <c r="TGZ104" s="427"/>
      <c r="THA104" s="161"/>
      <c r="THB104" s="427"/>
      <c r="THC104" s="161"/>
      <c r="THD104" s="427"/>
      <c r="THE104" s="161"/>
      <c r="THF104" s="427"/>
      <c r="THG104" s="161"/>
      <c r="THH104" s="427"/>
      <c r="THI104" s="161"/>
      <c r="THJ104" s="427"/>
      <c r="THK104" s="161"/>
      <c r="THL104" s="427"/>
      <c r="THM104" s="161"/>
      <c r="THN104" s="427"/>
      <c r="THO104" s="161"/>
      <c r="THP104" s="427"/>
      <c r="THQ104" s="161"/>
      <c r="THR104" s="427"/>
      <c r="THS104" s="161"/>
      <c r="THT104" s="427"/>
      <c r="THU104" s="161"/>
      <c r="THV104" s="427"/>
      <c r="THW104" s="161"/>
      <c r="THX104" s="427"/>
      <c r="THY104" s="161"/>
      <c r="THZ104" s="427"/>
      <c r="TIA104" s="161"/>
      <c r="TIB104" s="427"/>
      <c r="TIC104" s="161"/>
      <c r="TID104" s="427"/>
      <c r="TIE104" s="161"/>
      <c r="TIF104" s="427"/>
      <c r="TIG104" s="161"/>
      <c r="TIH104" s="427"/>
      <c r="TII104" s="161"/>
      <c r="TIJ104" s="427"/>
      <c r="TIK104" s="161"/>
      <c r="TIL104" s="427"/>
      <c r="TIM104" s="161"/>
      <c r="TIN104" s="427"/>
      <c r="TIO104" s="161"/>
      <c r="TIP104" s="427"/>
      <c r="TIQ104" s="161"/>
      <c r="TIR104" s="427"/>
      <c r="TIS104" s="161"/>
      <c r="TIT104" s="427"/>
      <c r="TIU104" s="161"/>
      <c r="TIV104" s="427"/>
      <c r="TIW104" s="161"/>
      <c r="TIX104" s="427"/>
      <c r="TIY104" s="161"/>
      <c r="TIZ104" s="427"/>
      <c r="TJA104" s="161"/>
      <c r="TJB104" s="427"/>
      <c r="TJC104" s="161"/>
      <c r="TJD104" s="427"/>
      <c r="TJE104" s="161"/>
      <c r="TJF104" s="427"/>
      <c r="TJG104" s="161"/>
      <c r="TJH104" s="427"/>
      <c r="TJI104" s="161"/>
      <c r="TJJ104" s="427"/>
      <c r="TJK104" s="161"/>
      <c r="TJL104" s="427"/>
      <c r="TJM104" s="161"/>
      <c r="TJN104" s="427"/>
      <c r="TJO104" s="161"/>
      <c r="TJP104" s="427"/>
      <c r="TJQ104" s="161"/>
      <c r="TJR104" s="427"/>
      <c r="TJS104" s="161"/>
      <c r="TJT104" s="427"/>
      <c r="TJU104" s="161"/>
      <c r="TJV104" s="427"/>
      <c r="TJW104" s="161"/>
      <c r="TJX104" s="427"/>
      <c r="TJY104" s="161"/>
      <c r="TJZ104" s="427"/>
      <c r="TKA104" s="161"/>
      <c r="TKB104" s="427"/>
      <c r="TKC104" s="161"/>
      <c r="TKD104" s="427"/>
      <c r="TKE104" s="161"/>
      <c r="TKF104" s="427"/>
      <c r="TKG104" s="161"/>
      <c r="TKH104" s="427"/>
      <c r="TKI104" s="161"/>
      <c r="TKJ104" s="427"/>
      <c r="TKK104" s="161"/>
      <c r="TKL104" s="427"/>
      <c r="TKM104" s="161"/>
      <c r="TKN104" s="427"/>
      <c r="TKO104" s="161"/>
      <c r="TKP104" s="427"/>
      <c r="TKQ104" s="161"/>
      <c r="TKR104" s="427"/>
      <c r="TKS104" s="161"/>
      <c r="TKT104" s="427"/>
      <c r="TKU104" s="161"/>
      <c r="TKV104" s="427"/>
      <c r="TKW104" s="161"/>
      <c r="TKX104" s="427"/>
      <c r="TKY104" s="161"/>
      <c r="TKZ104" s="427"/>
      <c r="TLA104" s="161"/>
      <c r="TLB104" s="427"/>
      <c r="TLC104" s="161"/>
      <c r="TLD104" s="427"/>
      <c r="TLE104" s="161"/>
      <c r="TLF104" s="427"/>
      <c r="TLG104" s="161"/>
      <c r="TLH104" s="427"/>
      <c r="TLI104" s="161"/>
      <c r="TLJ104" s="427"/>
      <c r="TLK104" s="161"/>
      <c r="TLL104" s="427"/>
      <c r="TLM104" s="161"/>
      <c r="TLN104" s="427"/>
      <c r="TLO104" s="161"/>
      <c r="TLP104" s="427"/>
      <c r="TLQ104" s="161"/>
      <c r="TLR104" s="427"/>
      <c r="TLS104" s="161"/>
      <c r="TLT104" s="427"/>
      <c r="TLU104" s="161"/>
      <c r="TLV104" s="427"/>
      <c r="TLW104" s="161"/>
      <c r="TLX104" s="427"/>
      <c r="TLY104" s="161"/>
      <c r="TLZ104" s="427"/>
      <c r="TMA104" s="161"/>
      <c r="TMB104" s="427"/>
      <c r="TMC104" s="161"/>
      <c r="TMD104" s="427"/>
      <c r="TME104" s="161"/>
      <c r="TMF104" s="427"/>
      <c r="TMG104" s="161"/>
      <c r="TMH104" s="427"/>
      <c r="TMI104" s="161"/>
      <c r="TMJ104" s="427"/>
      <c r="TMK104" s="161"/>
      <c r="TML104" s="427"/>
      <c r="TMM104" s="161"/>
      <c r="TMN104" s="427"/>
      <c r="TMO104" s="161"/>
      <c r="TMP104" s="427"/>
      <c r="TMQ104" s="161"/>
      <c r="TMR104" s="427"/>
      <c r="TMS104" s="161"/>
      <c r="TMT104" s="427"/>
      <c r="TMU104" s="161"/>
      <c r="TMV104" s="427"/>
      <c r="TMW104" s="161"/>
      <c r="TMX104" s="427"/>
      <c r="TMY104" s="161"/>
      <c r="TMZ104" s="427"/>
      <c r="TNA104" s="161"/>
      <c r="TNB104" s="427"/>
      <c r="TNC104" s="161"/>
      <c r="TND104" s="427"/>
      <c r="TNE104" s="161"/>
      <c r="TNF104" s="427"/>
      <c r="TNG104" s="161"/>
      <c r="TNH104" s="427"/>
      <c r="TNI104" s="161"/>
      <c r="TNJ104" s="427"/>
      <c r="TNK104" s="161"/>
      <c r="TNL104" s="427"/>
      <c r="TNM104" s="161"/>
      <c r="TNN104" s="427"/>
      <c r="TNO104" s="161"/>
      <c r="TNP104" s="427"/>
      <c r="TNQ104" s="161"/>
      <c r="TNR104" s="427"/>
      <c r="TNS104" s="161"/>
      <c r="TNT104" s="427"/>
      <c r="TNU104" s="161"/>
      <c r="TNV104" s="427"/>
      <c r="TNW104" s="161"/>
      <c r="TNX104" s="427"/>
      <c r="TNY104" s="161"/>
      <c r="TNZ104" s="427"/>
      <c r="TOA104" s="161"/>
      <c r="TOB104" s="427"/>
      <c r="TOC104" s="161"/>
      <c r="TOD104" s="427"/>
      <c r="TOE104" s="161"/>
      <c r="TOF104" s="427"/>
      <c r="TOG104" s="161"/>
      <c r="TOH104" s="427"/>
      <c r="TOI104" s="161"/>
      <c r="TOJ104" s="427"/>
      <c r="TOK104" s="161"/>
      <c r="TOL104" s="427"/>
      <c r="TOM104" s="161"/>
      <c r="TON104" s="427"/>
      <c r="TOO104" s="161"/>
      <c r="TOP104" s="427"/>
      <c r="TOQ104" s="161"/>
      <c r="TOR104" s="427"/>
      <c r="TOS104" s="161"/>
      <c r="TOT104" s="427"/>
      <c r="TOU104" s="161"/>
      <c r="TOV104" s="427"/>
      <c r="TOW104" s="161"/>
      <c r="TOX104" s="427"/>
      <c r="TOY104" s="161"/>
      <c r="TOZ104" s="427"/>
      <c r="TPA104" s="161"/>
      <c r="TPB104" s="427"/>
      <c r="TPC104" s="161"/>
      <c r="TPD104" s="427"/>
      <c r="TPE104" s="161"/>
      <c r="TPF104" s="427"/>
      <c r="TPG104" s="161"/>
      <c r="TPH104" s="427"/>
      <c r="TPI104" s="161"/>
      <c r="TPJ104" s="427"/>
      <c r="TPK104" s="161"/>
      <c r="TPL104" s="427"/>
      <c r="TPM104" s="161"/>
      <c r="TPN104" s="427"/>
      <c r="TPO104" s="161"/>
      <c r="TPP104" s="427"/>
      <c r="TPQ104" s="161"/>
      <c r="TPR104" s="427"/>
      <c r="TPS104" s="161"/>
      <c r="TPT104" s="427"/>
      <c r="TPU104" s="161"/>
      <c r="TPV104" s="427"/>
      <c r="TPW104" s="161"/>
      <c r="TPX104" s="427"/>
      <c r="TPY104" s="161"/>
      <c r="TPZ104" s="427"/>
      <c r="TQA104" s="161"/>
      <c r="TQB104" s="427"/>
      <c r="TQC104" s="161"/>
      <c r="TQD104" s="427"/>
      <c r="TQE104" s="161"/>
      <c r="TQF104" s="427"/>
      <c r="TQG104" s="161"/>
      <c r="TQH104" s="427"/>
      <c r="TQI104" s="161"/>
      <c r="TQJ104" s="427"/>
      <c r="TQK104" s="161"/>
      <c r="TQL104" s="427"/>
      <c r="TQM104" s="161"/>
      <c r="TQN104" s="427"/>
      <c r="TQO104" s="161"/>
      <c r="TQP104" s="427"/>
      <c r="TQQ104" s="161"/>
      <c r="TQR104" s="427"/>
      <c r="TQS104" s="161"/>
      <c r="TQT104" s="427"/>
      <c r="TQU104" s="161"/>
      <c r="TQV104" s="427"/>
      <c r="TQW104" s="161"/>
      <c r="TQX104" s="427"/>
      <c r="TQY104" s="161"/>
      <c r="TQZ104" s="427"/>
      <c r="TRA104" s="161"/>
      <c r="TRB104" s="427"/>
      <c r="TRC104" s="161"/>
      <c r="TRD104" s="427"/>
      <c r="TRE104" s="161"/>
      <c r="TRF104" s="427"/>
      <c r="TRG104" s="161"/>
      <c r="TRH104" s="427"/>
      <c r="TRI104" s="161"/>
      <c r="TRJ104" s="427"/>
      <c r="TRK104" s="161"/>
      <c r="TRL104" s="427"/>
      <c r="TRM104" s="161"/>
      <c r="TRN104" s="427"/>
      <c r="TRO104" s="161"/>
      <c r="TRP104" s="427"/>
      <c r="TRQ104" s="161"/>
      <c r="TRR104" s="427"/>
      <c r="TRS104" s="161"/>
      <c r="TRT104" s="427"/>
      <c r="TRU104" s="161"/>
      <c r="TRV104" s="427"/>
      <c r="TRW104" s="161"/>
      <c r="TRX104" s="427"/>
      <c r="TRY104" s="161"/>
      <c r="TRZ104" s="427"/>
      <c r="TSA104" s="161"/>
      <c r="TSB104" s="427"/>
      <c r="TSC104" s="161"/>
      <c r="TSD104" s="427"/>
      <c r="TSE104" s="161"/>
      <c r="TSF104" s="427"/>
      <c r="TSG104" s="161"/>
      <c r="TSH104" s="427"/>
      <c r="TSI104" s="161"/>
      <c r="TSJ104" s="427"/>
      <c r="TSK104" s="161"/>
      <c r="TSL104" s="427"/>
      <c r="TSM104" s="161"/>
      <c r="TSN104" s="427"/>
      <c r="TSO104" s="161"/>
      <c r="TSP104" s="427"/>
      <c r="TSQ104" s="161"/>
      <c r="TSR104" s="427"/>
      <c r="TSS104" s="161"/>
      <c r="TST104" s="427"/>
      <c r="TSU104" s="161"/>
      <c r="TSV104" s="427"/>
      <c r="TSW104" s="161"/>
      <c r="TSX104" s="427"/>
      <c r="TSY104" s="161"/>
      <c r="TSZ104" s="427"/>
      <c r="TTA104" s="161"/>
      <c r="TTB104" s="427"/>
      <c r="TTC104" s="161"/>
      <c r="TTD104" s="427"/>
      <c r="TTE104" s="161"/>
      <c r="TTF104" s="427"/>
      <c r="TTG104" s="161"/>
      <c r="TTH104" s="427"/>
      <c r="TTI104" s="161"/>
      <c r="TTJ104" s="427"/>
      <c r="TTK104" s="161"/>
      <c r="TTL104" s="427"/>
      <c r="TTM104" s="161"/>
      <c r="TTN104" s="427"/>
      <c r="TTO104" s="161"/>
      <c r="TTP104" s="427"/>
      <c r="TTQ104" s="161"/>
      <c r="TTR104" s="427"/>
      <c r="TTS104" s="161"/>
      <c r="TTT104" s="427"/>
      <c r="TTU104" s="161"/>
      <c r="TTV104" s="427"/>
      <c r="TTW104" s="161"/>
      <c r="TTX104" s="427"/>
      <c r="TTY104" s="161"/>
      <c r="TTZ104" s="427"/>
      <c r="TUA104" s="161"/>
      <c r="TUB104" s="427"/>
      <c r="TUC104" s="161"/>
      <c r="TUD104" s="427"/>
      <c r="TUE104" s="161"/>
      <c r="TUF104" s="427"/>
      <c r="TUG104" s="161"/>
      <c r="TUH104" s="427"/>
      <c r="TUI104" s="161"/>
      <c r="TUJ104" s="427"/>
      <c r="TUK104" s="161"/>
      <c r="TUL104" s="427"/>
      <c r="TUM104" s="161"/>
      <c r="TUN104" s="427"/>
      <c r="TUO104" s="161"/>
      <c r="TUP104" s="427"/>
      <c r="TUQ104" s="161"/>
      <c r="TUR104" s="427"/>
      <c r="TUS104" s="161"/>
      <c r="TUT104" s="427"/>
      <c r="TUU104" s="161"/>
      <c r="TUV104" s="427"/>
      <c r="TUW104" s="161"/>
      <c r="TUX104" s="427"/>
      <c r="TUY104" s="161"/>
      <c r="TUZ104" s="427"/>
      <c r="TVA104" s="161"/>
      <c r="TVB104" s="427"/>
      <c r="TVC104" s="161"/>
      <c r="TVD104" s="427"/>
      <c r="TVE104" s="161"/>
      <c r="TVF104" s="427"/>
      <c r="TVG104" s="161"/>
      <c r="TVH104" s="427"/>
      <c r="TVI104" s="161"/>
      <c r="TVJ104" s="427"/>
      <c r="TVK104" s="161"/>
      <c r="TVL104" s="427"/>
      <c r="TVM104" s="161"/>
      <c r="TVN104" s="427"/>
      <c r="TVO104" s="161"/>
      <c r="TVP104" s="427"/>
      <c r="TVQ104" s="161"/>
      <c r="TVR104" s="427"/>
      <c r="TVS104" s="161"/>
      <c r="TVT104" s="427"/>
      <c r="TVU104" s="161"/>
      <c r="TVV104" s="427"/>
      <c r="TVW104" s="161"/>
      <c r="TVX104" s="427"/>
      <c r="TVY104" s="161"/>
      <c r="TVZ104" s="427"/>
      <c r="TWA104" s="161"/>
      <c r="TWB104" s="427"/>
      <c r="TWC104" s="161"/>
      <c r="TWD104" s="427"/>
      <c r="TWE104" s="161"/>
      <c r="TWF104" s="427"/>
      <c r="TWG104" s="161"/>
      <c r="TWH104" s="427"/>
      <c r="TWI104" s="161"/>
      <c r="TWJ104" s="427"/>
      <c r="TWK104" s="161"/>
      <c r="TWL104" s="427"/>
      <c r="TWM104" s="161"/>
      <c r="TWN104" s="427"/>
      <c r="TWO104" s="161"/>
      <c r="TWP104" s="427"/>
      <c r="TWQ104" s="161"/>
      <c r="TWR104" s="427"/>
      <c r="TWS104" s="161"/>
      <c r="TWT104" s="427"/>
      <c r="TWU104" s="161"/>
      <c r="TWV104" s="427"/>
      <c r="TWW104" s="161"/>
      <c r="TWX104" s="427"/>
      <c r="TWY104" s="161"/>
      <c r="TWZ104" s="427"/>
      <c r="TXA104" s="161"/>
      <c r="TXB104" s="427"/>
      <c r="TXC104" s="161"/>
      <c r="TXD104" s="427"/>
      <c r="TXE104" s="161"/>
      <c r="TXF104" s="427"/>
      <c r="TXG104" s="161"/>
      <c r="TXH104" s="427"/>
      <c r="TXI104" s="161"/>
      <c r="TXJ104" s="427"/>
      <c r="TXK104" s="161"/>
      <c r="TXL104" s="427"/>
      <c r="TXM104" s="161"/>
      <c r="TXN104" s="427"/>
      <c r="TXO104" s="161"/>
      <c r="TXP104" s="427"/>
      <c r="TXQ104" s="161"/>
      <c r="TXR104" s="427"/>
      <c r="TXS104" s="161"/>
      <c r="TXT104" s="427"/>
      <c r="TXU104" s="161"/>
      <c r="TXV104" s="427"/>
      <c r="TXW104" s="161"/>
      <c r="TXX104" s="427"/>
      <c r="TXY104" s="161"/>
      <c r="TXZ104" s="427"/>
      <c r="TYA104" s="161"/>
      <c r="TYB104" s="427"/>
      <c r="TYC104" s="161"/>
      <c r="TYD104" s="427"/>
      <c r="TYE104" s="161"/>
      <c r="TYF104" s="427"/>
      <c r="TYG104" s="161"/>
      <c r="TYH104" s="427"/>
      <c r="TYI104" s="161"/>
      <c r="TYJ104" s="427"/>
      <c r="TYK104" s="161"/>
      <c r="TYL104" s="427"/>
      <c r="TYM104" s="161"/>
      <c r="TYN104" s="427"/>
      <c r="TYO104" s="161"/>
      <c r="TYP104" s="427"/>
      <c r="TYQ104" s="161"/>
      <c r="TYR104" s="427"/>
      <c r="TYS104" s="161"/>
      <c r="TYT104" s="427"/>
      <c r="TYU104" s="161"/>
      <c r="TYV104" s="427"/>
      <c r="TYW104" s="161"/>
      <c r="TYX104" s="427"/>
      <c r="TYY104" s="161"/>
      <c r="TYZ104" s="427"/>
      <c r="TZA104" s="161"/>
      <c r="TZB104" s="427"/>
      <c r="TZC104" s="161"/>
      <c r="TZD104" s="427"/>
      <c r="TZE104" s="161"/>
      <c r="TZF104" s="427"/>
      <c r="TZG104" s="161"/>
      <c r="TZH104" s="427"/>
      <c r="TZI104" s="161"/>
      <c r="TZJ104" s="427"/>
      <c r="TZK104" s="161"/>
      <c r="TZL104" s="427"/>
      <c r="TZM104" s="161"/>
      <c r="TZN104" s="427"/>
      <c r="TZO104" s="161"/>
      <c r="TZP104" s="427"/>
      <c r="TZQ104" s="161"/>
      <c r="TZR104" s="427"/>
      <c r="TZS104" s="161"/>
      <c r="TZT104" s="427"/>
      <c r="TZU104" s="161"/>
      <c r="TZV104" s="427"/>
      <c r="TZW104" s="161"/>
      <c r="TZX104" s="427"/>
      <c r="TZY104" s="161"/>
      <c r="TZZ104" s="427"/>
      <c r="UAA104" s="161"/>
      <c r="UAB104" s="427"/>
      <c r="UAC104" s="161"/>
      <c r="UAD104" s="427"/>
      <c r="UAE104" s="161"/>
      <c r="UAF104" s="427"/>
      <c r="UAG104" s="161"/>
      <c r="UAH104" s="427"/>
      <c r="UAI104" s="161"/>
      <c r="UAJ104" s="427"/>
      <c r="UAK104" s="161"/>
      <c r="UAL104" s="427"/>
      <c r="UAM104" s="161"/>
      <c r="UAN104" s="427"/>
      <c r="UAO104" s="161"/>
      <c r="UAP104" s="427"/>
      <c r="UAQ104" s="161"/>
      <c r="UAR104" s="427"/>
      <c r="UAS104" s="161"/>
      <c r="UAT104" s="427"/>
      <c r="UAU104" s="161"/>
      <c r="UAV104" s="427"/>
      <c r="UAW104" s="161"/>
      <c r="UAX104" s="427"/>
      <c r="UAY104" s="161"/>
      <c r="UAZ104" s="427"/>
      <c r="UBA104" s="161"/>
      <c r="UBB104" s="427"/>
      <c r="UBC104" s="161"/>
      <c r="UBD104" s="427"/>
      <c r="UBE104" s="161"/>
      <c r="UBF104" s="427"/>
      <c r="UBG104" s="161"/>
      <c r="UBH104" s="427"/>
      <c r="UBI104" s="161"/>
      <c r="UBJ104" s="427"/>
      <c r="UBK104" s="161"/>
      <c r="UBL104" s="427"/>
      <c r="UBM104" s="161"/>
      <c r="UBN104" s="427"/>
      <c r="UBO104" s="161"/>
      <c r="UBP104" s="427"/>
      <c r="UBQ104" s="161"/>
      <c r="UBR104" s="427"/>
      <c r="UBS104" s="161"/>
      <c r="UBT104" s="427"/>
      <c r="UBU104" s="161"/>
      <c r="UBV104" s="427"/>
      <c r="UBW104" s="161"/>
      <c r="UBX104" s="427"/>
      <c r="UBY104" s="161"/>
      <c r="UBZ104" s="427"/>
      <c r="UCA104" s="161"/>
      <c r="UCB104" s="427"/>
      <c r="UCC104" s="161"/>
      <c r="UCD104" s="427"/>
      <c r="UCE104" s="161"/>
      <c r="UCF104" s="427"/>
      <c r="UCG104" s="161"/>
      <c r="UCH104" s="427"/>
      <c r="UCI104" s="161"/>
      <c r="UCJ104" s="427"/>
      <c r="UCK104" s="161"/>
      <c r="UCL104" s="427"/>
      <c r="UCM104" s="161"/>
      <c r="UCN104" s="427"/>
      <c r="UCO104" s="161"/>
      <c r="UCP104" s="427"/>
      <c r="UCQ104" s="161"/>
      <c r="UCR104" s="427"/>
      <c r="UCS104" s="161"/>
      <c r="UCT104" s="427"/>
      <c r="UCU104" s="161"/>
      <c r="UCV104" s="427"/>
      <c r="UCW104" s="161"/>
      <c r="UCX104" s="427"/>
      <c r="UCY104" s="161"/>
      <c r="UCZ104" s="427"/>
      <c r="UDA104" s="161"/>
      <c r="UDB104" s="427"/>
      <c r="UDC104" s="161"/>
      <c r="UDD104" s="427"/>
      <c r="UDE104" s="161"/>
      <c r="UDF104" s="427"/>
      <c r="UDG104" s="161"/>
      <c r="UDH104" s="427"/>
      <c r="UDI104" s="161"/>
      <c r="UDJ104" s="427"/>
      <c r="UDK104" s="161"/>
      <c r="UDL104" s="427"/>
      <c r="UDM104" s="161"/>
      <c r="UDN104" s="427"/>
      <c r="UDO104" s="161"/>
      <c r="UDP104" s="427"/>
      <c r="UDQ104" s="161"/>
      <c r="UDR104" s="427"/>
      <c r="UDS104" s="161"/>
      <c r="UDT104" s="427"/>
      <c r="UDU104" s="161"/>
      <c r="UDV104" s="427"/>
      <c r="UDW104" s="161"/>
      <c r="UDX104" s="427"/>
      <c r="UDY104" s="161"/>
      <c r="UDZ104" s="427"/>
      <c r="UEA104" s="161"/>
      <c r="UEB104" s="427"/>
      <c r="UEC104" s="161"/>
      <c r="UED104" s="427"/>
      <c r="UEE104" s="161"/>
      <c r="UEF104" s="427"/>
      <c r="UEG104" s="161"/>
      <c r="UEH104" s="427"/>
      <c r="UEI104" s="161"/>
      <c r="UEJ104" s="427"/>
      <c r="UEK104" s="161"/>
      <c r="UEL104" s="427"/>
      <c r="UEM104" s="161"/>
      <c r="UEN104" s="427"/>
      <c r="UEO104" s="161"/>
      <c r="UEP104" s="427"/>
      <c r="UEQ104" s="161"/>
      <c r="UER104" s="427"/>
      <c r="UES104" s="161"/>
      <c r="UET104" s="427"/>
      <c r="UEU104" s="161"/>
      <c r="UEV104" s="427"/>
      <c r="UEW104" s="161"/>
      <c r="UEX104" s="427"/>
      <c r="UEY104" s="161"/>
      <c r="UEZ104" s="427"/>
      <c r="UFA104" s="161"/>
      <c r="UFB104" s="427"/>
      <c r="UFC104" s="161"/>
      <c r="UFD104" s="427"/>
      <c r="UFE104" s="161"/>
      <c r="UFF104" s="427"/>
      <c r="UFG104" s="161"/>
      <c r="UFH104" s="427"/>
      <c r="UFI104" s="161"/>
      <c r="UFJ104" s="427"/>
      <c r="UFK104" s="161"/>
      <c r="UFL104" s="427"/>
      <c r="UFM104" s="161"/>
      <c r="UFN104" s="427"/>
      <c r="UFO104" s="161"/>
      <c r="UFP104" s="427"/>
      <c r="UFQ104" s="161"/>
      <c r="UFR104" s="427"/>
      <c r="UFS104" s="161"/>
      <c r="UFT104" s="427"/>
      <c r="UFU104" s="161"/>
      <c r="UFV104" s="427"/>
      <c r="UFW104" s="161"/>
      <c r="UFX104" s="427"/>
      <c r="UFY104" s="161"/>
      <c r="UFZ104" s="427"/>
      <c r="UGA104" s="161"/>
      <c r="UGB104" s="427"/>
      <c r="UGC104" s="161"/>
      <c r="UGD104" s="427"/>
      <c r="UGE104" s="161"/>
      <c r="UGF104" s="427"/>
      <c r="UGG104" s="161"/>
      <c r="UGH104" s="427"/>
      <c r="UGI104" s="161"/>
      <c r="UGJ104" s="427"/>
      <c r="UGK104" s="161"/>
      <c r="UGL104" s="427"/>
      <c r="UGM104" s="161"/>
      <c r="UGN104" s="427"/>
      <c r="UGO104" s="161"/>
      <c r="UGP104" s="427"/>
      <c r="UGQ104" s="161"/>
      <c r="UGR104" s="427"/>
      <c r="UGS104" s="161"/>
      <c r="UGT104" s="427"/>
      <c r="UGU104" s="161"/>
      <c r="UGV104" s="427"/>
      <c r="UGW104" s="161"/>
      <c r="UGX104" s="427"/>
      <c r="UGY104" s="161"/>
      <c r="UGZ104" s="427"/>
      <c r="UHA104" s="161"/>
      <c r="UHB104" s="427"/>
      <c r="UHC104" s="161"/>
      <c r="UHD104" s="427"/>
      <c r="UHE104" s="161"/>
      <c r="UHF104" s="427"/>
      <c r="UHG104" s="161"/>
      <c r="UHH104" s="427"/>
      <c r="UHI104" s="161"/>
      <c r="UHJ104" s="427"/>
      <c r="UHK104" s="161"/>
      <c r="UHL104" s="427"/>
      <c r="UHM104" s="161"/>
      <c r="UHN104" s="427"/>
      <c r="UHO104" s="161"/>
      <c r="UHP104" s="427"/>
      <c r="UHQ104" s="161"/>
      <c r="UHR104" s="427"/>
      <c r="UHS104" s="161"/>
      <c r="UHT104" s="427"/>
      <c r="UHU104" s="161"/>
      <c r="UHV104" s="427"/>
      <c r="UHW104" s="161"/>
      <c r="UHX104" s="427"/>
      <c r="UHY104" s="161"/>
      <c r="UHZ104" s="427"/>
      <c r="UIA104" s="161"/>
      <c r="UIB104" s="427"/>
      <c r="UIC104" s="161"/>
      <c r="UID104" s="427"/>
      <c r="UIE104" s="161"/>
      <c r="UIF104" s="427"/>
      <c r="UIG104" s="161"/>
      <c r="UIH104" s="427"/>
      <c r="UII104" s="161"/>
      <c r="UIJ104" s="427"/>
      <c r="UIK104" s="161"/>
      <c r="UIL104" s="427"/>
      <c r="UIM104" s="161"/>
      <c r="UIN104" s="427"/>
      <c r="UIO104" s="161"/>
      <c r="UIP104" s="427"/>
      <c r="UIQ104" s="161"/>
      <c r="UIR104" s="427"/>
      <c r="UIS104" s="161"/>
      <c r="UIT104" s="427"/>
      <c r="UIU104" s="161"/>
      <c r="UIV104" s="427"/>
      <c r="UIW104" s="161"/>
      <c r="UIX104" s="427"/>
      <c r="UIY104" s="161"/>
      <c r="UIZ104" s="427"/>
      <c r="UJA104" s="161"/>
      <c r="UJB104" s="427"/>
      <c r="UJC104" s="161"/>
      <c r="UJD104" s="427"/>
      <c r="UJE104" s="161"/>
      <c r="UJF104" s="427"/>
      <c r="UJG104" s="161"/>
      <c r="UJH104" s="427"/>
      <c r="UJI104" s="161"/>
      <c r="UJJ104" s="427"/>
      <c r="UJK104" s="161"/>
      <c r="UJL104" s="427"/>
      <c r="UJM104" s="161"/>
      <c r="UJN104" s="427"/>
      <c r="UJO104" s="161"/>
      <c r="UJP104" s="427"/>
      <c r="UJQ104" s="161"/>
      <c r="UJR104" s="427"/>
      <c r="UJS104" s="161"/>
      <c r="UJT104" s="427"/>
      <c r="UJU104" s="161"/>
      <c r="UJV104" s="427"/>
      <c r="UJW104" s="161"/>
      <c r="UJX104" s="427"/>
      <c r="UJY104" s="161"/>
      <c r="UJZ104" s="427"/>
      <c r="UKA104" s="161"/>
      <c r="UKB104" s="427"/>
      <c r="UKC104" s="161"/>
      <c r="UKD104" s="427"/>
      <c r="UKE104" s="161"/>
      <c r="UKF104" s="427"/>
      <c r="UKG104" s="161"/>
      <c r="UKH104" s="427"/>
      <c r="UKI104" s="161"/>
      <c r="UKJ104" s="427"/>
      <c r="UKK104" s="161"/>
      <c r="UKL104" s="427"/>
      <c r="UKM104" s="161"/>
      <c r="UKN104" s="427"/>
      <c r="UKO104" s="161"/>
      <c r="UKP104" s="427"/>
      <c r="UKQ104" s="161"/>
      <c r="UKR104" s="427"/>
      <c r="UKS104" s="161"/>
      <c r="UKT104" s="427"/>
      <c r="UKU104" s="161"/>
      <c r="UKV104" s="427"/>
      <c r="UKW104" s="161"/>
      <c r="UKX104" s="427"/>
      <c r="UKY104" s="161"/>
      <c r="UKZ104" s="427"/>
      <c r="ULA104" s="161"/>
      <c r="ULB104" s="427"/>
      <c r="ULC104" s="161"/>
      <c r="ULD104" s="427"/>
      <c r="ULE104" s="161"/>
      <c r="ULF104" s="427"/>
      <c r="ULG104" s="161"/>
      <c r="ULH104" s="427"/>
      <c r="ULI104" s="161"/>
      <c r="ULJ104" s="427"/>
      <c r="ULK104" s="161"/>
      <c r="ULL104" s="427"/>
      <c r="ULM104" s="161"/>
      <c r="ULN104" s="427"/>
      <c r="ULO104" s="161"/>
      <c r="ULP104" s="427"/>
      <c r="ULQ104" s="161"/>
      <c r="ULR104" s="427"/>
      <c r="ULS104" s="161"/>
      <c r="ULT104" s="427"/>
      <c r="ULU104" s="161"/>
      <c r="ULV104" s="427"/>
      <c r="ULW104" s="161"/>
      <c r="ULX104" s="427"/>
      <c r="ULY104" s="161"/>
      <c r="ULZ104" s="427"/>
      <c r="UMA104" s="161"/>
      <c r="UMB104" s="427"/>
      <c r="UMC104" s="161"/>
      <c r="UMD104" s="427"/>
      <c r="UME104" s="161"/>
      <c r="UMF104" s="427"/>
      <c r="UMG104" s="161"/>
      <c r="UMH104" s="427"/>
      <c r="UMI104" s="161"/>
      <c r="UMJ104" s="427"/>
      <c r="UMK104" s="161"/>
      <c r="UML104" s="427"/>
      <c r="UMM104" s="161"/>
      <c r="UMN104" s="427"/>
      <c r="UMO104" s="161"/>
      <c r="UMP104" s="427"/>
      <c r="UMQ104" s="161"/>
      <c r="UMR104" s="427"/>
      <c r="UMS104" s="161"/>
      <c r="UMT104" s="427"/>
      <c r="UMU104" s="161"/>
      <c r="UMV104" s="427"/>
      <c r="UMW104" s="161"/>
      <c r="UMX104" s="427"/>
      <c r="UMY104" s="161"/>
      <c r="UMZ104" s="427"/>
      <c r="UNA104" s="161"/>
      <c r="UNB104" s="427"/>
      <c r="UNC104" s="161"/>
      <c r="UND104" s="427"/>
      <c r="UNE104" s="161"/>
      <c r="UNF104" s="427"/>
      <c r="UNG104" s="161"/>
      <c r="UNH104" s="427"/>
      <c r="UNI104" s="161"/>
      <c r="UNJ104" s="427"/>
      <c r="UNK104" s="161"/>
      <c r="UNL104" s="427"/>
      <c r="UNM104" s="161"/>
      <c r="UNN104" s="427"/>
      <c r="UNO104" s="161"/>
      <c r="UNP104" s="427"/>
      <c r="UNQ104" s="161"/>
      <c r="UNR104" s="427"/>
      <c r="UNS104" s="161"/>
      <c r="UNT104" s="427"/>
      <c r="UNU104" s="161"/>
      <c r="UNV104" s="427"/>
      <c r="UNW104" s="161"/>
      <c r="UNX104" s="427"/>
      <c r="UNY104" s="161"/>
      <c r="UNZ104" s="427"/>
      <c r="UOA104" s="161"/>
      <c r="UOB104" s="427"/>
      <c r="UOC104" s="161"/>
      <c r="UOD104" s="427"/>
      <c r="UOE104" s="161"/>
      <c r="UOF104" s="427"/>
      <c r="UOG104" s="161"/>
      <c r="UOH104" s="427"/>
      <c r="UOI104" s="161"/>
      <c r="UOJ104" s="427"/>
      <c r="UOK104" s="161"/>
      <c r="UOL104" s="427"/>
      <c r="UOM104" s="161"/>
      <c r="UON104" s="427"/>
      <c r="UOO104" s="161"/>
      <c r="UOP104" s="427"/>
      <c r="UOQ104" s="161"/>
      <c r="UOR104" s="427"/>
      <c r="UOS104" s="161"/>
      <c r="UOT104" s="427"/>
      <c r="UOU104" s="161"/>
      <c r="UOV104" s="427"/>
      <c r="UOW104" s="161"/>
      <c r="UOX104" s="427"/>
      <c r="UOY104" s="161"/>
      <c r="UOZ104" s="427"/>
      <c r="UPA104" s="161"/>
      <c r="UPB104" s="427"/>
      <c r="UPC104" s="161"/>
      <c r="UPD104" s="427"/>
      <c r="UPE104" s="161"/>
      <c r="UPF104" s="427"/>
      <c r="UPG104" s="161"/>
      <c r="UPH104" s="427"/>
      <c r="UPI104" s="161"/>
      <c r="UPJ104" s="427"/>
      <c r="UPK104" s="161"/>
      <c r="UPL104" s="427"/>
      <c r="UPM104" s="161"/>
      <c r="UPN104" s="427"/>
      <c r="UPO104" s="161"/>
      <c r="UPP104" s="427"/>
      <c r="UPQ104" s="161"/>
      <c r="UPR104" s="427"/>
      <c r="UPS104" s="161"/>
      <c r="UPT104" s="427"/>
      <c r="UPU104" s="161"/>
      <c r="UPV104" s="427"/>
      <c r="UPW104" s="161"/>
      <c r="UPX104" s="427"/>
      <c r="UPY104" s="161"/>
      <c r="UPZ104" s="427"/>
      <c r="UQA104" s="161"/>
      <c r="UQB104" s="427"/>
      <c r="UQC104" s="161"/>
      <c r="UQD104" s="427"/>
      <c r="UQE104" s="161"/>
      <c r="UQF104" s="427"/>
      <c r="UQG104" s="161"/>
      <c r="UQH104" s="427"/>
      <c r="UQI104" s="161"/>
      <c r="UQJ104" s="427"/>
      <c r="UQK104" s="161"/>
      <c r="UQL104" s="427"/>
      <c r="UQM104" s="161"/>
      <c r="UQN104" s="427"/>
      <c r="UQO104" s="161"/>
      <c r="UQP104" s="427"/>
      <c r="UQQ104" s="161"/>
      <c r="UQR104" s="427"/>
      <c r="UQS104" s="161"/>
      <c r="UQT104" s="427"/>
      <c r="UQU104" s="161"/>
      <c r="UQV104" s="427"/>
      <c r="UQW104" s="161"/>
      <c r="UQX104" s="427"/>
      <c r="UQY104" s="161"/>
      <c r="UQZ104" s="427"/>
      <c r="URA104" s="161"/>
      <c r="URB104" s="427"/>
      <c r="URC104" s="161"/>
      <c r="URD104" s="427"/>
      <c r="URE104" s="161"/>
      <c r="URF104" s="427"/>
      <c r="URG104" s="161"/>
      <c r="URH104" s="427"/>
      <c r="URI104" s="161"/>
      <c r="URJ104" s="427"/>
      <c r="URK104" s="161"/>
      <c r="URL104" s="427"/>
      <c r="URM104" s="161"/>
      <c r="URN104" s="427"/>
      <c r="URO104" s="161"/>
      <c r="URP104" s="427"/>
      <c r="URQ104" s="161"/>
      <c r="URR104" s="427"/>
      <c r="URS104" s="161"/>
      <c r="URT104" s="427"/>
      <c r="URU104" s="161"/>
      <c r="URV104" s="427"/>
      <c r="URW104" s="161"/>
      <c r="URX104" s="427"/>
      <c r="URY104" s="161"/>
      <c r="URZ104" s="427"/>
      <c r="USA104" s="161"/>
      <c r="USB104" s="427"/>
      <c r="USC104" s="161"/>
      <c r="USD104" s="427"/>
      <c r="USE104" s="161"/>
      <c r="USF104" s="427"/>
      <c r="USG104" s="161"/>
      <c r="USH104" s="427"/>
      <c r="USI104" s="161"/>
      <c r="USJ104" s="427"/>
      <c r="USK104" s="161"/>
      <c r="USL104" s="427"/>
      <c r="USM104" s="161"/>
      <c r="USN104" s="427"/>
      <c r="USO104" s="161"/>
      <c r="USP104" s="427"/>
      <c r="USQ104" s="161"/>
      <c r="USR104" s="427"/>
      <c r="USS104" s="161"/>
      <c r="UST104" s="427"/>
      <c r="USU104" s="161"/>
      <c r="USV104" s="427"/>
      <c r="USW104" s="161"/>
      <c r="USX104" s="427"/>
      <c r="USY104" s="161"/>
      <c r="USZ104" s="427"/>
      <c r="UTA104" s="161"/>
      <c r="UTB104" s="427"/>
      <c r="UTC104" s="161"/>
      <c r="UTD104" s="427"/>
      <c r="UTE104" s="161"/>
      <c r="UTF104" s="427"/>
      <c r="UTG104" s="161"/>
      <c r="UTH104" s="427"/>
      <c r="UTI104" s="161"/>
      <c r="UTJ104" s="427"/>
      <c r="UTK104" s="161"/>
      <c r="UTL104" s="427"/>
      <c r="UTM104" s="161"/>
      <c r="UTN104" s="427"/>
      <c r="UTO104" s="161"/>
      <c r="UTP104" s="427"/>
      <c r="UTQ104" s="161"/>
      <c r="UTR104" s="427"/>
      <c r="UTS104" s="161"/>
      <c r="UTT104" s="427"/>
      <c r="UTU104" s="161"/>
      <c r="UTV104" s="427"/>
      <c r="UTW104" s="161"/>
      <c r="UTX104" s="427"/>
      <c r="UTY104" s="161"/>
      <c r="UTZ104" s="427"/>
      <c r="UUA104" s="161"/>
      <c r="UUB104" s="427"/>
      <c r="UUC104" s="161"/>
      <c r="UUD104" s="427"/>
      <c r="UUE104" s="161"/>
      <c r="UUF104" s="427"/>
      <c r="UUG104" s="161"/>
      <c r="UUH104" s="427"/>
      <c r="UUI104" s="161"/>
      <c r="UUJ104" s="427"/>
      <c r="UUK104" s="161"/>
      <c r="UUL104" s="427"/>
      <c r="UUM104" s="161"/>
      <c r="UUN104" s="427"/>
      <c r="UUO104" s="161"/>
      <c r="UUP104" s="427"/>
      <c r="UUQ104" s="161"/>
      <c r="UUR104" s="427"/>
      <c r="UUS104" s="161"/>
      <c r="UUT104" s="427"/>
      <c r="UUU104" s="161"/>
      <c r="UUV104" s="427"/>
      <c r="UUW104" s="161"/>
      <c r="UUX104" s="427"/>
      <c r="UUY104" s="161"/>
      <c r="UUZ104" s="427"/>
      <c r="UVA104" s="161"/>
      <c r="UVB104" s="427"/>
      <c r="UVC104" s="161"/>
      <c r="UVD104" s="427"/>
      <c r="UVE104" s="161"/>
      <c r="UVF104" s="427"/>
      <c r="UVG104" s="161"/>
      <c r="UVH104" s="427"/>
      <c r="UVI104" s="161"/>
      <c r="UVJ104" s="427"/>
      <c r="UVK104" s="161"/>
      <c r="UVL104" s="427"/>
      <c r="UVM104" s="161"/>
      <c r="UVN104" s="427"/>
      <c r="UVO104" s="161"/>
      <c r="UVP104" s="427"/>
      <c r="UVQ104" s="161"/>
      <c r="UVR104" s="427"/>
      <c r="UVS104" s="161"/>
      <c r="UVT104" s="427"/>
      <c r="UVU104" s="161"/>
      <c r="UVV104" s="427"/>
      <c r="UVW104" s="161"/>
      <c r="UVX104" s="427"/>
      <c r="UVY104" s="161"/>
      <c r="UVZ104" s="427"/>
      <c r="UWA104" s="161"/>
      <c r="UWB104" s="427"/>
      <c r="UWC104" s="161"/>
      <c r="UWD104" s="427"/>
      <c r="UWE104" s="161"/>
      <c r="UWF104" s="427"/>
      <c r="UWG104" s="161"/>
      <c r="UWH104" s="427"/>
      <c r="UWI104" s="161"/>
      <c r="UWJ104" s="427"/>
      <c r="UWK104" s="161"/>
      <c r="UWL104" s="427"/>
      <c r="UWM104" s="161"/>
      <c r="UWN104" s="427"/>
      <c r="UWO104" s="161"/>
      <c r="UWP104" s="427"/>
      <c r="UWQ104" s="161"/>
      <c r="UWR104" s="427"/>
      <c r="UWS104" s="161"/>
      <c r="UWT104" s="427"/>
      <c r="UWU104" s="161"/>
      <c r="UWV104" s="427"/>
      <c r="UWW104" s="161"/>
      <c r="UWX104" s="427"/>
      <c r="UWY104" s="161"/>
      <c r="UWZ104" s="427"/>
      <c r="UXA104" s="161"/>
      <c r="UXB104" s="427"/>
      <c r="UXC104" s="161"/>
      <c r="UXD104" s="427"/>
      <c r="UXE104" s="161"/>
      <c r="UXF104" s="427"/>
      <c r="UXG104" s="161"/>
      <c r="UXH104" s="427"/>
      <c r="UXI104" s="161"/>
      <c r="UXJ104" s="427"/>
      <c r="UXK104" s="161"/>
      <c r="UXL104" s="427"/>
      <c r="UXM104" s="161"/>
      <c r="UXN104" s="427"/>
      <c r="UXO104" s="161"/>
      <c r="UXP104" s="427"/>
      <c r="UXQ104" s="161"/>
      <c r="UXR104" s="427"/>
      <c r="UXS104" s="161"/>
      <c r="UXT104" s="427"/>
      <c r="UXU104" s="161"/>
      <c r="UXV104" s="427"/>
      <c r="UXW104" s="161"/>
      <c r="UXX104" s="427"/>
      <c r="UXY104" s="161"/>
      <c r="UXZ104" s="427"/>
      <c r="UYA104" s="161"/>
      <c r="UYB104" s="427"/>
      <c r="UYC104" s="161"/>
      <c r="UYD104" s="427"/>
      <c r="UYE104" s="161"/>
      <c r="UYF104" s="427"/>
      <c r="UYG104" s="161"/>
      <c r="UYH104" s="427"/>
      <c r="UYI104" s="161"/>
      <c r="UYJ104" s="427"/>
      <c r="UYK104" s="161"/>
      <c r="UYL104" s="427"/>
      <c r="UYM104" s="161"/>
      <c r="UYN104" s="427"/>
      <c r="UYO104" s="161"/>
      <c r="UYP104" s="427"/>
      <c r="UYQ104" s="161"/>
      <c r="UYR104" s="427"/>
      <c r="UYS104" s="161"/>
      <c r="UYT104" s="427"/>
      <c r="UYU104" s="161"/>
      <c r="UYV104" s="427"/>
      <c r="UYW104" s="161"/>
      <c r="UYX104" s="427"/>
      <c r="UYY104" s="161"/>
      <c r="UYZ104" s="427"/>
      <c r="UZA104" s="161"/>
      <c r="UZB104" s="427"/>
      <c r="UZC104" s="161"/>
      <c r="UZD104" s="427"/>
      <c r="UZE104" s="161"/>
      <c r="UZF104" s="427"/>
      <c r="UZG104" s="161"/>
      <c r="UZH104" s="427"/>
      <c r="UZI104" s="161"/>
      <c r="UZJ104" s="427"/>
      <c r="UZK104" s="161"/>
      <c r="UZL104" s="427"/>
      <c r="UZM104" s="161"/>
      <c r="UZN104" s="427"/>
      <c r="UZO104" s="161"/>
      <c r="UZP104" s="427"/>
      <c r="UZQ104" s="161"/>
      <c r="UZR104" s="427"/>
      <c r="UZS104" s="161"/>
      <c r="UZT104" s="427"/>
      <c r="UZU104" s="161"/>
      <c r="UZV104" s="427"/>
      <c r="UZW104" s="161"/>
      <c r="UZX104" s="427"/>
      <c r="UZY104" s="161"/>
      <c r="UZZ104" s="427"/>
      <c r="VAA104" s="161"/>
      <c r="VAB104" s="427"/>
      <c r="VAC104" s="161"/>
      <c r="VAD104" s="427"/>
      <c r="VAE104" s="161"/>
      <c r="VAF104" s="427"/>
      <c r="VAG104" s="161"/>
      <c r="VAH104" s="427"/>
      <c r="VAI104" s="161"/>
      <c r="VAJ104" s="427"/>
      <c r="VAK104" s="161"/>
      <c r="VAL104" s="427"/>
      <c r="VAM104" s="161"/>
      <c r="VAN104" s="427"/>
      <c r="VAO104" s="161"/>
      <c r="VAP104" s="427"/>
      <c r="VAQ104" s="161"/>
      <c r="VAR104" s="427"/>
      <c r="VAS104" s="161"/>
      <c r="VAT104" s="427"/>
      <c r="VAU104" s="161"/>
      <c r="VAV104" s="427"/>
      <c r="VAW104" s="161"/>
      <c r="VAX104" s="427"/>
      <c r="VAY104" s="161"/>
      <c r="VAZ104" s="427"/>
      <c r="VBA104" s="161"/>
      <c r="VBB104" s="427"/>
      <c r="VBC104" s="161"/>
      <c r="VBD104" s="427"/>
      <c r="VBE104" s="161"/>
      <c r="VBF104" s="427"/>
      <c r="VBG104" s="161"/>
      <c r="VBH104" s="427"/>
      <c r="VBI104" s="161"/>
      <c r="VBJ104" s="427"/>
      <c r="VBK104" s="161"/>
      <c r="VBL104" s="427"/>
      <c r="VBM104" s="161"/>
      <c r="VBN104" s="427"/>
      <c r="VBO104" s="161"/>
      <c r="VBP104" s="427"/>
      <c r="VBQ104" s="161"/>
      <c r="VBR104" s="427"/>
      <c r="VBS104" s="161"/>
      <c r="VBT104" s="427"/>
      <c r="VBU104" s="161"/>
      <c r="VBV104" s="427"/>
      <c r="VBW104" s="161"/>
      <c r="VBX104" s="427"/>
      <c r="VBY104" s="161"/>
      <c r="VBZ104" s="427"/>
      <c r="VCA104" s="161"/>
      <c r="VCB104" s="427"/>
      <c r="VCC104" s="161"/>
      <c r="VCD104" s="427"/>
      <c r="VCE104" s="161"/>
      <c r="VCF104" s="427"/>
      <c r="VCG104" s="161"/>
      <c r="VCH104" s="427"/>
      <c r="VCI104" s="161"/>
      <c r="VCJ104" s="427"/>
      <c r="VCK104" s="161"/>
      <c r="VCL104" s="427"/>
      <c r="VCM104" s="161"/>
      <c r="VCN104" s="427"/>
      <c r="VCO104" s="161"/>
      <c r="VCP104" s="427"/>
      <c r="VCQ104" s="161"/>
      <c r="VCR104" s="427"/>
      <c r="VCS104" s="161"/>
      <c r="VCT104" s="427"/>
      <c r="VCU104" s="161"/>
      <c r="VCV104" s="427"/>
      <c r="VCW104" s="161"/>
      <c r="VCX104" s="427"/>
      <c r="VCY104" s="161"/>
      <c r="VCZ104" s="427"/>
      <c r="VDA104" s="161"/>
      <c r="VDB104" s="427"/>
      <c r="VDC104" s="161"/>
      <c r="VDD104" s="427"/>
      <c r="VDE104" s="161"/>
      <c r="VDF104" s="427"/>
      <c r="VDG104" s="161"/>
      <c r="VDH104" s="427"/>
      <c r="VDI104" s="161"/>
      <c r="VDJ104" s="427"/>
      <c r="VDK104" s="161"/>
      <c r="VDL104" s="427"/>
      <c r="VDM104" s="161"/>
      <c r="VDN104" s="427"/>
      <c r="VDO104" s="161"/>
      <c r="VDP104" s="427"/>
      <c r="VDQ104" s="161"/>
      <c r="VDR104" s="427"/>
      <c r="VDS104" s="161"/>
      <c r="VDT104" s="427"/>
      <c r="VDU104" s="161"/>
      <c r="VDV104" s="427"/>
      <c r="VDW104" s="161"/>
      <c r="VDX104" s="427"/>
      <c r="VDY104" s="161"/>
      <c r="VDZ104" s="427"/>
      <c r="VEA104" s="161"/>
      <c r="VEB104" s="427"/>
      <c r="VEC104" s="161"/>
      <c r="VED104" s="427"/>
      <c r="VEE104" s="161"/>
      <c r="VEF104" s="427"/>
      <c r="VEG104" s="161"/>
      <c r="VEH104" s="427"/>
      <c r="VEI104" s="161"/>
      <c r="VEJ104" s="427"/>
      <c r="VEK104" s="161"/>
      <c r="VEL104" s="427"/>
      <c r="VEM104" s="161"/>
      <c r="VEN104" s="427"/>
      <c r="VEO104" s="161"/>
      <c r="VEP104" s="427"/>
      <c r="VEQ104" s="161"/>
      <c r="VER104" s="427"/>
      <c r="VES104" s="161"/>
      <c r="VET104" s="427"/>
      <c r="VEU104" s="161"/>
      <c r="VEV104" s="427"/>
      <c r="VEW104" s="161"/>
      <c r="VEX104" s="427"/>
      <c r="VEY104" s="161"/>
      <c r="VEZ104" s="427"/>
      <c r="VFA104" s="161"/>
      <c r="VFB104" s="427"/>
      <c r="VFC104" s="161"/>
      <c r="VFD104" s="427"/>
      <c r="VFE104" s="161"/>
      <c r="VFF104" s="427"/>
      <c r="VFG104" s="161"/>
      <c r="VFH104" s="427"/>
      <c r="VFI104" s="161"/>
      <c r="VFJ104" s="427"/>
      <c r="VFK104" s="161"/>
      <c r="VFL104" s="427"/>
      <c r="VFM104" s="161"/>
      <c r="VFN104" s="427"/>
      <c r="VFO104" s="161"/>
      <c r="VFP104" s="427"/>
      <c r="VFQ104" s="161"/>
      <c r="VFR104" s="427"/>
      <c r="VFS104" s="161"/>
      <c r="VFT104" s="427"/>
      <c r="VFU104" s="161"/>
      <c r="VFV104" s="427"/>
      <c r="VFW104" s="161"/>
      <c r="VFX104" s="427"/>
      <c r="VFY104" s="161"/>
      <c r="VFZ104" s="427"/>
      <c r="VGA104" s="161"/>
      <c r="VGB104" s="427"/>
      <c r="VGC104" s="161"/>
      <c r="VGD104" s="427"/>
      <c r="VGE104" s="161"/>
      <c r="VGF104" s="427"/>
      <c r="VGG104" s="161"/>
      <c r="VGH104" s="427"/>
      <c r="VGI104" s="161"/>
      <c r="VGJ104" s="427"/>
      <c r="VGK104" s="161"/>
      <c r="VGL104" s="427"/>
      <c r="VGM104" s="161"/>
      <c r="VGN104" s="427"/>
      <c r="VGO104" s="161"/>
      <c r="VGP104" s="427"/>
      <c r="VGQ104" s="161"/>
      <c r="VGR104" s="427"/>
      <c r="VGS104" s="161"/>
      <c r="VGT104" s="427"/>
      <c r="VGU104" s="161"/>
      <c r="VGV104" s="427"/>
      <c r="VGW104" s="161"/>
      <c r="VGX104" s="427"/>
      <c r="VGY104" s="161"/>
      <c r="VGZ104" s="427"/>
      <c r="VHA104" s="161"/>
      <c r="VHB104" s="427"/>
      <c r="VHC104" s="161"/>
      <c r="VHD104" s="427"/>
      <c r="VHE104" s="161"/>
      <c r="VHF104" s="427"/>
      <c r="VHG104" s="161"/>
      <c r="VHH104" s="427"/>
      <c r="VHI104" s="161"/>
      <c r="VHJ104" s="427"/>
      <c r="VHK104" s="161"/>
      <c r="VHL104" s="427"/>
      <c r="VHM104" s="161"/>
      <c r="VHN104" s="427"/>
      <c r="VHO104" s="161"/>
      <c r="VHP104" s="427"/>
      <c r="VHQ104" s="161"/>
      <c r="VHR104" s="427"/>
      <c r="VHS104" s="161"/>
      <c r="VHT104" s="427"/>
      <c r="VHU104" s="161"/>
      <c r="VHV104" s="427"/>
      <c r="VHW104" s="161"/>
      <c r="VHX104" s="427"/>
      <c r="VHY104" s="161"/>
      <c r="VHZ104" s="427"/>
      <c r="VIA104" s="161"/>
      <c r="VIB104" s="427"/>
      <c r="VIC104" s="161"/>
      <c r="VID104" s="427"/>
      <c r="VIE104" s="161"/>
      <c r="VIF104" s="427"/>
      <c r="VIG104" s="161"/>
      <c r="VIH104" s="427"/>
      <c r="VII104" s="161"/>
      <c r="VIJ104" s="427"/>
      <c r="VIK104" s="161"/>
      <c r="VIL104" s="427"/>
      <c r="VIM104" s="161"/>
      <c r="VIN104" s="427"/>
      <c r="VIO104" s="161"/>
      <c r="VIP104" s="427"/>
      <c r="VIQ104" s="161"/>
      <c r="VIR104" s="427"/>
      <c r="VIS104" s="161"/>
      <c r="VIT104" s="427"/>
      <c r="VIU104" s="161"/>
      <c r="VIV104" s="427"/>
      <c r="VIW104" s="161"/>
      <c r="VIX104" s="427"/>
      <c r="VIY104" s="161"/>
      <c r="VIZ104" s="427"/>
      <c r="VJA104" s="161"/>
      <c r="VJB104" s="427"/>
      <c r="VJC104" s="161"/>
      <c r="VJD104" s="427"/>
      <c r="VJE104" s="161"/>
      <c r="VJF104" s="427"/>
      <c r="VJG104" s="161"/>
      <c r="VJH104" s="427"/>
      <c r="VJI104" s="161"/>
      <c r="VJJ104" s="427"/>
      <c r="VJK104" s="161"/>
      <c r="VJL104" s="427"/>
      <c r="VJM104" s="161"/>
      <c r="VJN104" s="427"/>
      <c r="VJO104" s="161"/>
      <c r="VJP104" s="427"/>
      <c r="VJQ104" s="161"/>
      <c r="VJR104" s="427"/>
      <c r="VJS104" s="161"/>
      <c r="VJT104" s="427"/>
      <c r="VJU104" s="161"/>
      <c r="VJV104" s="427"/>
      <c r="VJW104" s="161"/>
      <c r="VJX104" s="427"/>
      <c r="VJY104" s="161"/>
      <c r="VJZ104" s="427"/>
      <c r="VKA104" s="161"/>
      <c r="VKB104" s="427"/>
      <c r="VKC104" s="161"/>
      <c r="VKD104" s="427"/>
      <c r="VKE104" s="161"/>
      <c r="VKF104" s="427"/>
      <c r="VKG104" s="161"/>
      <c r="VKH104" s="427"/>
      <c r="VKI104" s="161"/>
      <c r="VKJ104" s="427"/>
      <c r="VKK104" s="161"/>
      <c r="VKL104" s="427"/>
      <c r="VKM104" s="161"/>
      <c r="VKN104" s="427"/>
      <c r="VKO104" s="161"/>
      <c r="VKP104" s="427"/>
      <c r="VKQ104" s="161"/>
      <c r="VKR104" s="427"/>
      <c r="VKS104" s="161"/>
      <c r="VKT104" s="427"/>
      <c r="VKU104" s="161"/>
      <c r="VKV104" s="427"/>
      <c r="VKW104" s="161"/>
      <c r="VKX104" s="427"/>
      <c r="VKY104" s="161"/>
      <c r="VKZ104" s="427"/>
      <c r="VLA104" s="161"/>
      <c r="VLB104" s="427"/>
      <c r="VLC104" s="161"/>
      <c r="VLD104" s="427"/>
      <c r="VLE104" s="161"/>
      <c r="VLF104" s="427"/>
      <c r="VLG104" s="161"/>
      <c r="VLH104" s="427"/>
      <c r="VLI104" s="161"/>
      <c r="VLJ104" s="427"/>
      <c r="VLK104" s="161"/>
      <c r="VLL104" s="427"/>
      <c r="VLM104" s="161"/>
      <c r="VLN104" s="427"/>
      <c r="VLO104" s="161"/>
      <c r="VLP104" s="427"/>
      <c r="VLQ104" s="161"/>
      <c r="VLR104" s="427"/>
      <c r="VLS104" s="161"/>
      <c r="VLT104" s="427"/>
      <c r="VLU104" s="161"/>
      <c r="VLV104" s="427"/>
      <c r="VLW104" s="161"/>
      <c r="VLX104" s="427"/>
      <c r="VLY104" s="161"/>
      <c r="VLZ104" s="427"/>
      <c r="VMA104" s="161"/>
      <c r="VMB104" s="427"/>
      <c r="VMC104" s="161"/>
      <c r="VMD104" s="427"/>
      <c r="VME104" s="161"/>
      <c r="VMF104" s="427"/>
      <c r="VMG104" s="161"/>
      <c r="VMH104" s="427"/>
      <c r="VMI104" s="161"/>
      <c r="VMJ104" s="427"/>
      <c r="VMK104" s="161"/>
      <c r="VML104" s="427"/>
      <c r="VMM104" s="161"/>
      <c r="VMN104" s="427"/>
      <c r="VMO104" s="161"/>
      <c r="VMP104" s="427"/>
      <c r="VMQ104" s="161"/>
      <c r="VMR104" s="427"/>
      <c r="VMS104" s="161"/>
      <c r="VMT104" s="427"/>
      <c r="VMU104" s="161"/>
      <c r="VMV104" s="427"/>
      <c r="VMW104" s="161"/>
      <c r="VMX104" s="427"/>
      <c r="VMY104" s="161"/>
      <c r="VMZ104" s="427"/>
      <c r="VNA104" s="161"/>
      <c r="VNB104" s="427"/>
      <c r="VNC104" s="161"/>
      <c r="VND104" s="427"/>
      <c r="VNE104" s="161"/>
      <c r="VNF104" s="427"/>
      <c r="VNG104" s="161"/>
      <c r="VNH104" s="427"/>
      <c r="VNI104" s="161"/>
      <c r="VNJ104" s="427"/>
      <c r="VNK104" s="161"/>
      <c r="VNL104" s="427"/>
      <c r="VNM104" s="161"/>
      <c r="VNN104" s="427"/>
      <c r="VNO104" s="161"/>
      <c r="VNP104" s="427"/>
      <c r="VNQ104" s="161"/>
      <c r="VNR104" s="427"/>
      <c r="VNS104" s="161"/>
      <c r="VNT104" s="427"/>
      <c r="VNU104" s="161"/>
      <c r="VNV104" s="427"/>
      <c r="VNW104" s="161"/>
      <c r="VNX104" s="427"/>
      <c r="VNY104" s="161"/>
      <c r="VNZ104" s="427"/>
      <c r="VOA104" s="161"/>
      <c r="VOB104" s="427"/>
      <c r="VOC104" s="161"/>
      <c r="VOD104" s="427"/>
      <c r="VOE104" s="161"/>
      <c r="VOF104" s="427"/>
      <c r="VOG104" s="161"/>
      <c r="VOH104" s="427"/>
      <c r="VOI104" s="161"/>
      <c r="VOJ104" s="427"/>
      <c r="VOK104" s="161"/>
      <c r="VOL104" s="427"/>
      <c r="VOM104" s="161"/>
      <c r="VON104" s="427"/>
      <c r="VOO104" s="161"/>
      <c r="VOP104" s="427"/>
      <c r="VOQ104" s="161"/>
      <c r="VOR104" s="427"/>
      <c r="VOS104" s="161"/>
      <c r="VOT104" s="427"/>
      <c r="VOU104" s="161"/>
      <c r="VOV104" s="427"/>
      <c r="VOW104" s="161"/>
      <c r="VOX104" s="427"/>
      <c r="VOY104" s="161"/>
      <c r="VOZ104" s="427"/>
      <c r="VPA104" s="161"/>
      <c r="VPB104" s="427"/>
      <c r="VPC104" s="161"/>
      <c r="VPD104" s="427"/>
      <c r="VPE104" s="161"/>
      <c r="VPF104" s="427"/>
      <c r="VPG104" s="161"/>
      <c r="VPH104" s="427"/>
      <c r="VPI104" s="161"/>
      <c r="VPJ104" s="427"/>
      <c r="VPK104" s="161"/>
      <c r="VPL104" s="427"/>
      <c r="VPM104" s="161"/>
      <c r="VPN104" s="427"/>
      <c r="VPO104" s="161"/>
      <c r="VPP104" s="427"/>
      <c r="VPQ104" s="161"/>
      <c r="VPR104" s="427"/>
      <c r="VPS104" s="161"/>
      <c r="VPT104" s="427"/>
      <c r="VPU104" s="161"/>
      <c r="VPV104" s="427"/>
      <c r="VPW104" s="161"/>
      <c r="VPX104" s="427"/>
      <c r="VPY104" s="161"/>
      <c r="VPZ104" s="427"/>
      <c r="VQA104" s="161"/>
      <c r="VQB104" s="427"/>
      <c r="VQC104" s="161"/>
      <c r="VQD104" s="427"/>
      <c r="VQE104" s="161"/>
      <c r="VQF104" s="427"/>
      <c r="VQG104" s="161"/>
      <c r="VQH104" s="427"/>
      <c r="VQI104" s="161"/>
      <c r="VQJ104" s="427"/>
      <c r="VQK104" s="161"/>
      <c r="VQL104" s="427"/>
      <c r="VQM104" s="161"/>
      <c r="VQN104" s="427"/>
      <c r="VQO104" s="161"/>
      <c r="VQP104" s="427"/>
      <c r="VQQ104" s="161"/>
      <c r="VQR104" s="427"/>
      <c r="VQS104" s="161"/>
      <c r="VQT104" s="427"/>
      <c r="VQU104" s="161"/>
      <c r="VQV104" s="427"/>
      <c r="VQW104" s="161"/>
      <c r="VQX104" s="427"/>
      <c r="VQY104" s="161"/>
      <c r="VQZ104" s="427"/>
      <c r="VRA104" s="161"/>
      <c r="VRB104" s="427"/>
      <c r="VRC104" s="161"/>
      <c r="VRD104" s="427"/>
      <c r="VRE104" s="161"/>
      <c r="VRF104" s="427"/>
      <c r="VRG104" s="161"/>
      <c r="VRH104" s="427"/>
      <c r="VRI104" s="161"/>
      <c r="VRJ104" s="427"/>
      <c r="VRK104" s="161"/>
      <c r="VRL104" s="427"/>
      <c r="VRM104" s="161"/>
      <c r="VRN104" s="427"/>
      <c r="VRO104" s="161"/>
      <c r="VRP104" s="427"/>
      <c r="VRQ104" s="161"/>
      <c r="VRR104" s="427"/>
      <c r="VRS104" s="161"/>
      <c r="VRT104" s="427"/>
      <c r="VRU104" s="161"/>
      <c r="VRV104" s="427"/>
      <c r="VRW104" s="161"/>
      <c r="VRX104" s="427"/>
      <c r="VRY104" s="161"/>
      <c r="VRZ104" s="427"/>
      <c r="VSA104" s="161"/>
      <c r="VSB104" s="427"/>
      <c r="VSC104" s="161"/>
      <c r="VSD104" s="427"/>
      <c r="VSE104" s="161"/>
      <c r="VSF104" s="427"/>
      <c r="VSG104" s="161"/>
      <c r="VSH104" s="427"/>
      <c r="VSI104" s="161"/>
      <c r="VSJ104" s="427"/>
      <c r="VSK104" s="161"/>
      <c r="VSL104" s="427"/>
      <c r="VSM104" s="161"/>
      <c r="VSN104" s="427"/>
      <c r="VSO104" s="161"/>
      <c r="VSP104" s="427"/>
      <c r="VSQ104" s="161"/>
      <c r="VSR104" s="427"/>
      <c r="VSS104" s="161"/>
      <c r="VST104" s="427"/>
      <c r="VSU104" s="161"/>
      <c r="VSV104" s="427"/>
      <c r="VSW104" s="161"/>
      <c r="VSX104" s="427"/>
      <c r="VSY104" s="161"/>
      <c r="VSZ104" s="427"/>
      <c r="VTA104" s="161"/>
      <c r="VTB104" s="427"/>
      <c r="VTC104" s="161"/>
      <c r="VTD104" s="427"/>
      <c r="VTE104" s="161"/>
      <c r="VTF104" s="427"/>
      <c r="VTG104" s="161"/>
      <c r="VTH104" s="427"/>
      <c r="VTI104" s="161"/>
      <c r="VTJ104" s="427"/>
      <c r="VTK104" s="161"/>
      <c r="VTL104" s="427"/>
      <c r="VTM104" s="161"/>
      <c r="VTN104" s="427"/>
      <c r="VTO104" s="161"/>
      <c r="VTP104" s="427"/>
      <c r="VTQ104" s="161"/>
      <c r="VTR104" s="427"/>
      <c r="VTS104" s="161"/>
      <c r="VTT104" s="427"/>
      <c r="VTU104" s="161"/>
      <c r="VTV104" s="427"/>
      <c r="VTW104" s="161"/>
      <c r="VTX104" s="427"/>
      <c r="VTY104" s="161"/>
      <c r="VTZ104" s="427"/>
      <c r="VUA104" s="161"/>
      <c r="VUB104" s="427"/>
      <c r="VUC104" s="161"/>
      <c r="VUD104" s="427"/>
      <c r="VUE104" s="161"/>
      <c r="VUF104" s="427"/>
      <c r="VUG104" s="161"/>
      <c r="VUH104" s="427"/>
      <c r="VUI104" s="161"/>
      <c r="VUJ104" s="427"/>
      <c r="VUK104" s="161"/>
      <c r="VUL104" s="427"/>
      <c r="VUM104" s="161"/>
      <c r="VUN104" s="427"/>
      <c r="VUO104" s="161"/>
      <c r="VUP104" s="427"/>
      <c r="VUQ104" s="161"/>
      <c r="VUR104" s="427"/>
      <c r="VUS104" s="161"/>
      <c r="VUT104" s="427"/>
      <c r="VUU104" s="161"/>
      <c r="VUV104" s="427"/>
      <c r="VUW104" s="161"/>
      <c r="VUX104" s="427"/>
      <c r="VUY104" s="161"/>
      <c r="VUZ104" s="427"/>
      <c r="VVA104" s="161"/>
      <c r="VVB104" s="427"/>
      <c r="VVC104" s="161"/>
      <c r="VVD104" s="427"/>
      <c r="VVE104" s="161"/>
      <c r="VVF104" s="427"/>
      <c r="VVG104" s="161"/>
      <c r="VVH104" s="427"/>
      <c r="VVI104" s="161"/>
      <c r="VVJ104" s="427"/>
      <c r="VVK104" s="161"/>
      <c r="VVL104" s="427"/>
      <c r="VVM104" s="161"/>
      <c r="VVN104" s="427"/>
      <c r="VVO104" s="161"/>
      <c r="VVP104" s="427"/>
      <c r="VVQ104" s="161"/>
      <c r="VVR104" s="427"/>
      <c r="VVS104" s="161"/>
      <c r="VVT104" s="427"/>
      <c r="VVU104" s="161"/>
      <c r="VVV104" s="427"/>
      <c r="VVW104" s="161"/>
      <c r="VVX104" s="427"/>
      <c r="VVY104" s="161"/>
      <c r="VVZ104" s="427"/>
      <c r="VWA104" s="161"/>
      <c r="VWB104" s="427"/>
      <c r="VWC104" s="161"/>
      <c r="VWD104" s="427"/>
      <c r="VWE104" s="161"/>
      <c r="VWF104" s="427"/>
      <c r="VWG104" s="161"/>
      <c r="VWH104" s="427"/>
      <c r="VWI104" s="161"/>
      <c r="VWJ104" s="427"/>
      <c r="VWK104" s="161"/>
      <c r="VWL104" s="427"/>
      <c r="VWM104" s="161"/>
      <c r="VWN104" s="427"/>
      <c r="VWO104" s="161"/>
      <c r="VWP104" s="427"/>
      <c r="VWQ104" s="161"/>
      <c r="VWR104" s="427"/>
      <c r="VWS104" s="161"/>
      <c r="VWT104" s="427"/>
      <c r="VWU104" s="161"/>
      <c r="VWV104" s="427"/>
      <c r="VWW104" s="161"/>
      <c r="VWX104" s="427"/>
      <c r="VWY104" s="161"/>
      <c r="VWZ104" s="427"/>
      <c r="VXA104" s="161"/>
      <c r="VXB104" s="427"/>
      <c r="VXC104" s="161"/>
      <c r="VXD104" s="427"/>
      <c r="VXE104" s="161"/>
      <c r="VXF104" s="427"/>
      <c r="VXG104" s="161"/>
      <c r="VXH104" s="427"/>
      <c r="VXI104" s="161"/>
      <c r="VXJ104" s="427"/>
      <c r="VXK104" s="161"/>
      <c r="VXL104" s="427"/>
      <c r="VXM104" s="161"/>
      <c r="VXN104" s="427"/>
      <c r="VXO104" s="161"/>
      <c r="VXP104" s="427"/>
      <c r="VXQ104" s="161"/>
      <c r="VXR104" s="427"/>
      <c r="VXS104" s="161"/>
      <c r="VXT104" s="427"/>
      <c r="VXU104" s="161"/>
      <c r="VXV104" s="427"/>
      <c r="VXW104" s="161"/>
      <c r="VXX104" s="427"/>
      <c r="VXY104" s="161"/>
      <c r="VXZ104" s="427"/>
      <c r="VYA104" s="161"/>
      <c r="VYB104" s="427"/>
      <c r="VYC104" s="161"/>
      <c r="VYD104" s="427"/>
      <c r="VYE104" s="161"/>
      <c r="VYF104" s="427"/>
      <c r="VYG104" s="161"/>
      <c r="VYH104" s="427"/>
      <c r="VYI104" s="161"/>
      <c r="VYJ104" s="427"/>
      <c r="VYK104" s="161"/>
      <c r="VYL104" s="427"/>
      <c r="VYM104" s="161"/>
      <c r="VYN104" s="427"/>
      <c r="VYO104" s="161"/>
      <c r="VYP104" s="427"/>
      <c r="VYQ104" s="161"/>
      <c r="VYR104" s="427"/>
      <c r="VYS104" s="161"/>
      <c r="VYT104" s="427"/>
      <c r="VYU104" s="161"/>
      <c r="VYV104" s="427"/>
      <c r="VYW104" s="161"/>
      <c r="VYX104" s="427"/>
      <c r="VYY104" s="161"/>
      <c r="VYZ104" s="427"/>
      <c r="VZA104" s="161"/>
      <c r="VZB104" s="427"/>
      <c r="VZC104" s="161"/>
      <c r="VZD104" s="427"/>
      <c r="VZE104" s="161"/>
      <c r="VZF104" s="427"/>
      <c r="VZG104" s="161"/>
      <c r="VZH104" s="427"/>
      <c r="VZI104" s="161"/>
      <c r="VZJ104" s="427"/>
      <c r="VZK104" s="161"/>
      <c r="VZL104" s="427"/>
      <c r="VZM104" s="161"/>
      <c r="VZN104" s="427"/>
      <c r="VZO104" s="161"/>
      <c r="VZP104" s="427"/>
      <c r="VZQ104" s="161"/>
      <c r="VZR104" s="427"/>
      <c r="VZS104" s="161"/>
      <c r="VZT104" s="427"/>
      <c r="VZU104" s="161"/>
      <c r="VZV104" s="427"/>
      <c r="VZW104" s="161"/>
      <c r="VZX104" s="427"/>
      <c r="VZY104" s="161"/>
      <c r="VZZ104" s="427"/>
      <c r="WAA104" s="161"/>
      <c r="WAB104" s="427"/>
      <c r="WAC104" s="161"/>
      <c r="WAD104" s="427"/>
      <c r="WAE104" s="161"/>
      <c r="WAF104" s="427"/>
      <c r="WAG104" s="161"/>
      <c r="WAH104" s="427"/>
      <c r="WAI104" s="161"/>
      <c r="WAJ104" s="427"/>
      <c r="WAK104" s="161"/>
      <c r="WAL104" s="427"/>
      <c r="WAM104" s="161"/>
      <c r="WAN104" s="427"/>
      <c r="WAO104" s="161"/>
      <c r="WAP104" s="427"/>
      <c r="WAQ104" s="161"/>
      <c r="WAR104" s="427"/>
      <c r="WAS104" s="161"/>
      <c r="WAT104" s="427"/>
      <c r="WAU104" s="161"/>
      <c r="WAV104" s="427"/>
      <c r="WAW104" s="161"/>
      <c r="WAX104" s="427"/>
      <c r="WAY104" s="161"/>
      <c r="WAZ104" s="427"/>
      <c r="WBA104" s="161"/>
      <c r="WBB104" s="427"/>
      <c r="WBC104" s="161"/>
      <c r="WBD104" s="427"/>
      <c r="WBE104" s="161"/>
      <c r="WBF104" s="427"/>
      <c r="WBG104" s="161"/>
      <c r="WBH104" s="427"/>
      <c r="WBI104" s="161"/>
      <c r="WBJ104" s="427"/>
      <c r="WBK104" s="161"/>
      <c r="WBL104" s="427"/>
      <c r="WBM104" s="161"/>
      <c r="WBN104" s="427"/>
      <c r="WBO104" s="161"/>
      <c r="WBP104" s="427"/>
      <c r="WBQ104" s="161"/>
      <c r="WBR104" s="427"/>
      <c r="WBS104" s="161"/>
      <c r="WBT104" s="427"/>
      <c r="WBU104" s="161"/>
      <c r="WBV104" s="427"/>
      <c r="WBW104" s="161"/>
      <c r="WBX104" s="427"/>
      <c r="WBY104" s="161"/>
      <c r="WBZ104" s="427"/>
      <c r="WCA104" s="161"/>
      <c r="WCB104" s="427"/>
      <c r="WCC104" s="161"/>
      <c r="WCD104" s="427"/>
      <c r="WCE104" s="161"/>
      <c r="WCF104" s="427"/>
      <c r="WCG104" s="161"/>
      <c r="WCH104" s="427"/>
      <c r="WCI104" s="161"/>
      <c r="WCJ104" s="427"/>
      <c r="WCK104" s="161"/>
      <c r="WCL104" s="427"/>
      <c r="WCM104" s="161"/>
      <c r="WCN104" s="427"/>
      <c r="WCO104" s="161"/>
      <c r="WCP104" s="427"/>
      <c r="WCQ104" s="161"/>
      <c r="WCR104" s="427"/>
      <c r="WCS104" s="161"/>
      <c r="WCT104" s="427"/>
      <c r="WCU104" s="161"/>
      <c r="WCV104" s="427"/>
      <c r="WCW104" s="161"/>
      <c r="WCX104" s="427"/>
      <c r="WCY104" s="161"/>
      <c r="WCZ104" s="427"/>
      <c r="WDA104" s="161"/>
      <c r="WDB104" s="427"/>
      <c r="WDC104" s="161"/>
      <c r="WDD104" s="427"/>
      <c r="WDE104" s="161"/>
      <c r="WDF104" s="427"/>
      <c r="WDG104" s="161"/>
      <c r="WDH104" s="427"/>
      <c r="WDI104" s="161"/>
      <c r="WDJ104" s="427"/>
      <c r="WDK104" s="161"/>
      <c r="WDL104" s="427"/>
      <c r="WDM104" s="161"/>
      <c r="WDN104" s="427"/>
      <c r="WDO104" s="161"/>
      <c r="WDP104" s="427"/>
      <c r="WDQ104" s="161"/>
      <c r="WDR104" s="427"/>
      <c r="WDS104" s="161"/>
      <c r="WDT104" s="427"/>
      <c r="WDU104" s="161"/>
      <c r="WDV104" s="427"/>
      <c r="WDW104" s="161"/>
      <c r="WDX104" s="427"/>
      <c r="WDY104" s="161"/>
      <c r="WDZ104" s="427"/>
      <c r="WEA104" s="161"/>
      <c r="WEB104" s="427"/>
      <c r="WEC104" s="161"/>
      <c r="WED104" s="427"/>
      <c r="WEE104" s="161"/>
      <c r="WEF104" s="427"/>
      <c r="WEG104" s="161"/>
      <c r="WEH104" s="427"/>
      <c r="WEI104" s="161"/>
      <c r="WEJ104" s="427"/>
      <c r="WEK104" s="161"/>
      <c r="WEL104" s="427"/>
      <c r="WEM104" s="161"/>
      <c r="WEN104" s="427"/>
      <c r="WEO104" s="161"/>
      <c r="WEP104" s="427"/>
      <c r="WEQ104" s="161"/>
      <c r="WER104" s="427"/>
      <c r="WES104" s="161"/>
      <c r="WET104" s="427"/>
      <c r="WEU104" s="161"/>
      <c r="WEV104" s="427"/>
      <c r="WEW104" s="161"/>
      <c r="WEX104" s="427"/>
      <c r="WEY104" s="161"/>
      <c r="WEZ104" s="427"/>
      <c r="WFA104" s="161"/>
      <c r="WFB104" s="427"/>
      <c r="WFC104" s="161"/>
      <c r="WFD104" s="427"/>
      <c r="WFE104" s="161"/>
      <c r="WFF104" s="427"/>
      <c r="WFG104" s="161"/>
      <c r="WFH104" s="427"/>
      <c r="WFI104" s="161"/>
      <c r="WFJ104" s="427"/>
      <c r="WFK104" s="161"/>
      <c r="WFL104" s="427"/>
      <c r="WFM104" s="161"/>
      <c r="WFN104" s="427"/>
      <c r="WFO104" s="161"/>
      <c r="WFP104" s="427"/>
      <c r="WFQ104" s="161"/>
      <c r="WFR104" s="427"/>
      <c r="WFS104" s="161"/>
      <c r="WFT104" s="427"/>
      <c r="WFU104" s="161"/>
      <c r="WFV104" s="427"/>
      <c r="WFW104" s="161"/>
      <c r="WFX104" s="427"/>
      <c r="WFY104" s="161"/>
      <c r="WFZ104" s="427"/>
      <c r="WGA104" s="161"/>
      <c r="WGB104" s="427"/>
      <c r="WGC104" s="161"/>
      <c r="WGD104" s="427"/>
      <c r="WGE104" s="161"/>
      <c r="WGF104" s="427"/>
      <c r="WGG104" s="161"/>
      <c r="WGH104" s="427"/>
      <c r="WGI104" s="161"/>
      <c r="WGJ104" s="427"/>
      <c r="WGK104" s="161"/>
      <c r="WGL104" s="427"/>
      <c r="WGM104" s="161"/>
      <c r="WGN104" s="427"/>
      <c r="WGO104" s="161"/>
      <c r="WGP104" s="427"/>
      <c r="WGQ104" s="161"/>
      <c r="WGR104" s="427"/>
      <c r="WGS104" s="161"/>
      <c r="WGT104" s="427"/>
      <c r="WGU104" s="161"/>
      <c r="WGV104" s="427"/>
      <c r="WGW104" s="161"/>
      <c r="WGX104" s="427"/>
      <c r="WGY104" s="161"/>
      <c r="WGZ104" s="427"/>
      <c r="WHA104" s="161"/>
      <c r="WHB104" s="427"/>
      <c r="WHC104" s="161"/>
      <c r="WHD104" s="427"/>
      <c r="WHE104" s="161"/>
      <c r="WHF104" s="427"/>
      <c r="WHG104" s="161"/>
      <c r="WHH104" s="427"/>
      <c r="WHI104" s="161"/>
      <c r="WHJ104" s="427"/>
      <c r="WHK104" s="161"/>
      <c r="WHL104" s="427"/>
      <c r="WHM104" s="161"/>
      <c r="WHN104" s="427"/>
      <c r="WHO104" s="161"/>
      <c r="WHP104" s="427"/>
      <c r="WHQ104" s="161"/>
      <c r="WHR104" s="427"/>
      <c r="WHS104" s="161"/>
      <c r="WHT104" s="427"/>
      <c r="WHU104" s="161"/>
      <c r="WHV104" s="427"/>
      <c r="WHW104" s="161"/>
      <c r="WHX104" s="427"/>
      <c r="WHY104" s="161"/>
      <c r="WHZ104" s="427"/>
      <c r="WIA104" s="161"/>
      <c r="WIB104" s="427"/>
      <c r="WIC104" s="161"/>
      <c r="WID104" s="427"/>
      <c r="WIE104" s="161"/>
      <c r="WIF104" s="427"/>
      <c r="WIG104" s="161"/>
      <c r="WIH104" s="427"/>
      <c r="WII104" s="161"/>
      <c r="WIJ104" s="427"/>
      <c r="WIK104" s="161"/>
      <c r="WIL104" s="427"/>
      <c r="WIM104" s="161"/>
      <c r="WIN104" s="427"/>
      <c r="WIO104" s="161"/>
      <c r="WIP104" s="427"/>
      <c r="WIQ104" s="161"/>
      <c r="WIR104" s="427"/>
      <c r="WIS104" s="161"/>
      <c r="WIT104" s="427"/>
      <c r="WIU104" s="161"/>
      <c r="WIV104" s="427"/>
      <c r="WIW104" s="161"/>
      <c r="WIX104" s="427"/>
      <c r="WIY104" s="161"/>
      <c r="WIZ104" s="427"/>
      <c r="WJA104" s="161"/>
      <c r="WJB104" s="427"/>
      <c r="WJC104" s="161"/>
      <c r="WJD104" s="427"/>
      <c r="WJE104" s="161"/>
      <c r="WJF104" s="427"/>
      <c r="WJG104" s="161"/>
      <c r="WJH104" s="427"/>
      <c r="WJI104" s="161"/>
      <c r="WJJ104" s="427"/>
      <c r="WJK104" s="161"/>
      <c r="WJL104" s="427"/>
      <c r="WJM104" s="161"/>
      <c r="WJN104" s="427"/>
      <c r="WJO104" s="161"/>
      <c r="WJP104" s="427"/>
      <c r="WJQ104" s="161"/>
      <c r="WJR104" s="427"/>
      <c r="WJS104" s="161"/>
      <c r="WJT104" s="427"/>
      <c r="WJU104" s="161"/>
      <c r="WJV104" s="427"/>
      <c r="WJW104" s="161"/>
      <c r="WJX104" s="427"/>
      <c r="WJY104" s="161"/>
      <c r="WJZ104" s="427"/>
      <c r="WKA104" s="161"/>
      <c r="WKB104" s="427"/>
      <c r="WKC104" s="161"/>
      <c r="WKD104" s="427"/>
      <c r="WKE104" s="161"/>
      <c r="WKF104" s="427"/>
      <c r="WKG104" s="161"/>
      <c r="WKH104" s="427"/>
      <c r="WKI104" s="161"/>
      <c r="WKJ104" s="427"/>
      <c r="WKK104" s="161"/>
      <c r="WKL104" s="427"/>
      <c r="WKM104" s="161"/>
      <c r="WKN104" s="427"/>
      <c r="WKO104" s="161"/>
      <c r="WKP104" s="427"/>
      <c r="WKQ104" s="161"/>
      <c r="WKR104" s="427"/>
      <c r="WKS104" s="161"/>
      <c r="WKT104" s="427"/>
      <c r="WKU104" s="161"/>
      <c r="WKV104" s="427"/>
      <c r="WKW104" s="161"/>
      <c r="WKX104" s="427"/>
      <c r="WKY104" s="161"/>
      <c r="WKZ104" s="427"/>
      <c r="WLA104" s="161"/>
      <c r="WLB104" s="427"/>
      <c r="WLC104" s="161"/>
      <c r="WLD104" s="427"/>
      <c r="WLE104" s="161"/>
      <c r="WLF104" s="427"/>
      <c r="WLG104" s="161"/>
      <c r="WLH104" s="427"/>
      <c r="WLI104" s="161"/>
      <c r="WLJ104" s="427"/>
      <c r="WLK104" s="161"/>
      <c r="WLL104" s="427"/>
      <c r="WLM104" s="161"/>
      <c r="WLN104" s="427"/>
      <c r="WLO104" s="161"/>
      <c r="WLP104" s="427"/>
      <c r="WLQ104" s="161"/>
      <c r="WLR104" s="427"/>
      <c r="WLS104" s="161"/>
      <c r="WLT104" s="427"/>
      <c r="WLU104" s="161"/>
      <c r="WLV104" s="427"/>
      <c r="WLW104" s="161"/>
      <c r="WLX104" s="427"/>
      <c r="WLY104" s="161"/>
      <c r="WLZ104" s="427"/>
      <c r="WMA104" s="161"/>
      <c r="WMB104" s="427"/>
      <c r="WMC104" s="161"/>
      <c r="WMD104" s="427"/>
      <c r="WME104" s="161"/>
      <c r="WMF104" s="427"/>
      <c r="WMG104" s="161"/>
      <c r="WMH104" s="427"/>
      <c r="WMI104" s="161"/>
      <c r="WMJ104" s="427"/>
      <c r="WMK104" s="161"/>
      <c r="WML104" s="427"/>
      <c r="WMM104" s="161"/>
      <c r="WMN104" s="427"/>
      <c r="WMO104" s="161"/>
      <c r="WMP104" s="427"/>
      <c r="WMQ104" s="161"/>
      <c r="WMR104" s="427"/>
      <c r="WMS104" s="161"/>
      <c r="WMT104" s="427"/>
      <c r="WMU104" s="161"/>
      <c r="WMV104" s="427"/>
      <c r="WMW104" s="161"/>
      <c r="WMX104" s="427"/>
      <c r="WMY104" s="161"/>
      <c r="WMZ104" s="427"/>
      <c r="WNA104" s="161"/>
      <c r="WNB104" s="427"/>
      <c r="WNC104" s="161"/>
      <c r="WND104" s="427"/>
      <c r="WNE104" s="161"/>
      <c r="WNF104" s="427"/>
      <c r="WNG104" s="161"/>
      <c r="WNH104" s="427"/>
      <c r="WNI104" s="161"/>
      <c r="WNJ104" s="427"/>
      <c r="WNK104" s="161"/>
      <c r="WNL104" s="427"/>
      <c r="WNM104" s="161"/>
      <c r="WNN104" s="427"/>
      <c r="WNO104" s="161"/>
      <c r="WNP104" s="427"/>
      <c r="WNQ104" s="161"/>
      <c r="WNR104" s="427"/>
      <c r="WNS104" s="161"/>
      <c r="WNT104" s="427"/>
      <c r="WNU104" s="161"/>
      <c r="WNV104" s="427"/>
      <c r="WNW104" s="161"/>
      <c r="WNX104" s="427"/>
      <c r="WNY104" s="161"/>
      <c r="WNZ104" s="427"/>
      <c r="WOA104" s="161"/>
      <c r="WOB104" s="427"/>
      <c r="WOC104" s="161"/>
      <c r="WOD104" s="427"/>
      <c r="WOE104" s="161"/>
      <c r="WOF104" s="427"/>
      <c r="WOG104" s="161"/>
      <c r="WOH104" s="427"/>
      <c r="WOI104" s="161"/>
      <c r="WOJ104" s="427"/>
      <c r="WOK104" s="161"/>
      <c r="WOL104" s="427"/>
      <c r="WOM104" s="161"/>
      <c r="WON104" s="427"/>
      <c r="WOO104" s="161"/>
      <c r="WOP104" s="427"/>
      <c r="WOQ104" s="161"/>
      <c r="WOR104" s="427"/>
      <c r="WOS104" s="161"/>
      <c r="WOT104" s="427"/>
      <c r="WOU104" s="161"/>
      <c r="WOV104" s="427"/>
      <c r="WOW104" s="161"/>
      <c r="WOX104" s="427"/>
      <c r="WOY104" s="161"/>
      <c r="WOZ104" s="427"/>
      <c r="WPA104" s="161"/>
      <c r="WPB104" s="427"/>
      <c r="WPC104" s="161"/>
      <c r="WPD104" s="427"/>
      <c r="WPE104" s="161"/>
      <c r="WPF104" s="427"/>
      <c r="WPG104" s="161"/>
      <c r="WPH104" s="427"/>
      <c r="WPI104" s="161"/>
      <c r="WPJ104" s="427"/>
      <c r="WPK104" s="161"/>
      <c r="WPL104" s="427"/>
      <c r="WPM104" s="161"/>
      <c r="WPN104" s="427"/>
      <c r="WPO104" s="161"/>
      <c r="WPP104" s="427"/>
      <c r="WPQ104" s="161"/>
      <c r="WPR104" s="427"/>
      <c r="WPS104" s="161"/>
      <c r="WPT104" s="427"/>
      <c r="WPU104" s="161"/>
      <c r="WPV104" s="427"/>
      <c r="WPW104" s="161"/>
      <c r="WPX104" s="427"/>
      <c r="WPY104" s="161"/>
      <c r="WPZ104" s="427"/>
      <c r="WQA104" s="161"/>
      <c r="WQB104" s="427"/>
      <c r="WQC104" s="161"/>
      <c r="WQD104" s="427"/>
      <c r="WQE104" s="161"/>
      <c r="WQF104" s="427"/>
      <c r="WQG104" s="161"/>
      <c r="WQH104" s="427"/>
      <c r="WQI104" s="161"/>
      <c r="WQJ104" s="427"/>
      <c r="WQK104" s="161"/>
      <c r="WQL104" s="427"/>
      <c r="WQM104" s="161"/>
      <c r="WQN104" s="427"/>
      <c r="WQO104" s="161"/>
      <c r="WQP104" s="427"/>
      <c r="WQQ104" s="161"/>
      <c r="WQR104" s="427"/>
      <c r="WQS104" s="161"/>
      <c r="WQT104" s="427"/>
      <c r="WQU104" s="161"/>
      <c r="WQV104" s="427"/>
      <c r="WQW104" s="161"/>
      <c r="WQX104" s="427"/>
      <c r="WQY104" s="161"/>
      <c r="WQZ104" s="427"/>
      <c r="WRA104" s="161"/>
      <c r="WRB104" s="427"/>
      <c r="WRC104" s="161"/>
      <c r="WRD104" s="427"/>
      <c r="WRE104" s="161"/>
      <c r="WRF104" s="427"/>
      <c r="WRG104" s="161"/>
      <c r="WRH104" s="427"/>
      <c r="WRI104" s="161"/>
      <c r="WRJ104" s="427"/>
      <c r="WRK104" s="161"/>
      <c r="WRL104" s="427"/>
      <c r="WRM104" s="161"/>
      <c r="WRN104" s="427"/>
      <c r="WRO104" s="161"/>
      <c r="WRP104" s="427"/>
      <c r="WRQ104" s="161"/>
      <c r="WRR104" s="427"/>
      <c r="WRS104" s="161"/>
      <c r="WRT104" s="427"/>
      <c r="WRU104" s="161"/>
      <c r="WRV104" s="427"/>
      <c r="WRW104" s="161"/>
      <c r="WRX104" s="427"/>
      <c r="WRY104" s="161"/>
      <c r="WRZ104" s="427"/>
      <c r="WSA104" s="161"/>
      <c r="WSB104" s="427"/>
      <c r="WSC104" s="161"/>
      <c r="WSD104" s="427"/>
      <c r="WSE104" s="161"/>
      <c r="WSF104" s="427"/>
      <c r="WSG104" s="161"/>
      <c r="WSH104" s="427"/>
      <c r="WSI104" s="161"/>
      <c r="WSJ104" s="427"/>
      <c r="WSK104" s="161"/>
      <c r="WSL104" s="427"/>
      <c r="WSM104" s="161"/>
      <c r="WSN104" s="427"/>
      <c r="WSO104" s="161"/>
      <c r="WSP104" s="427"/>
      <c r="WSQ104" s="161"/>
      <c r="WSR104" s="427"/>
      <c r="WSS104" s="161"/>
      <c r="WST104" s="427"/>
      <c r="WSU104" s="161"/>
      <c r="WSV104" s="427"/>
      <c r="WSW104" s="161"/>
      <c r="WSX104" s="427"/>
      <c r="WSY104" s="161"/>
      <c r="WSZ104" s="427"/>
      <c r="WTA104" s="161"/>
      <c r="WTB104" s="427"/>
      <c r="WTC104" s="161"/>
      <c r="WTD104" s="427"/>
      <c r="WTE104" s="161"/>
      <c r="WTF104" s="427"/>
      <c r="WTG104" s="161"/>
      <c r="WTH104" s="427"/>
      <c r="WTI104" s="161"/>
      <c r="WTJ104" s="427"/>
      <c r="WTK104" s="161"/>
      <c r="WTL104" s="427"/>
      <c r="WTM104" s="161"/>
      <c r="WTN104" s="427"/>
      <c r="WTO104" s="161"/>
      <c r="WTP104" s="427"/>
      <c r="WTQ104" s="161"/>
      <c r="WTR104" s="427"/>
      <c r="WTS104" s="161"/>
      <c r="WTT104" s="427"/>
      <c r="WTU104" s="161"/>
      <c r="WTV104" s="427"/>
      <c r="WTW104" s="161"/>
      <c r="WTX104" s="427"/>
      <c r="WTY104" s="161"/>
      <c r="WTZ104" s="427"/>
      <c r="WUA104" s="161"/>
      <c r="WUB104" s="427"/>
      <c r="WUC104" s="161"/>
      <c r="WUD104" s="427"/>
      <c r="WUE104" s="161"/>
      <c r="WUF104" s="427"/>
      <c r="WUG104" s="161"/>
      <c r="WUH104" s="427"/>
      <c r="WUI104" s="161"/>
      <c r="WUJ104" s="427"/>
      <c r="WUK104" s="161"/>
      <c r="WUL104" s="427"/>
      <c r="WUM104" s="161"/>
      <c r="WUN104" s="427"/>
      <c r="WUO104" s="161"/>
      <c r="WUP104" s="427"/>
      <c r="WUQ104" s="161"/>
      <c r="WUR104" s="427"/>
      <c r="WUS104" s="161"/>
      <c r="WUT104" s="427"/>
      <c r="WUU104" s="161"/>
      <c r="WUV104" s="427"/>
      <c r="WUW104" s="161"/>
      <c r="WUX104" s="427"/>
      <c r="WUY104" s="161"/>
      <c r="WUZ104" s="427"/>
      <c r="WVA104" s="161"/>
      <c r="WVB104" s="427"/>
      <c r="WVC104" s="161"/>
      <c r="WVD104" s="427"/>
      <c r="WVE104" s="161"/>
      <c r="WVF104" s="427"/>
      <c r="WVG104" s="161"/>
      <c r="WVH104" s="427"/>
      <c r="WVI104" s="161"/>
      <c r="WVJ104" s="427"/>
      <c r="WVK104" s="161"/>
      <c r="WVL104" s="427"/>
      <c r="WVM104" s="161"/>
      <c r="WVN104" s="427"/>
      <c r="WVO104" s="161"/>
      <c r="WVP104" s="427"/>
      <c r="WVQ104" s="161"/>
      <c r="WVR104" s="427"/>
      <c r="WVS104" s="161"/>
      <c r="WVT104" s="427"/>
      <c r="WVU104" s="161"/>
      <c r="WVV104" s="427"/>
      <c r="WVW104" s="161"/>
      <c r="WVX104" s="427"/>
      <c r="WVY104" s="161"/>
      <c r="WVZ104" s="427"/>
      <c r="WWA104" s="161"/>
      <c r="WWB104" s="427"/>
      <c r="WWC104" s="161"/>
      <c r="WWD104" s="427"/>
      <c r="WWE104" s="161"/>
      <c r="WWF104" s="427"/>
      <c r="WWG104" s="161"/>
      <c r="WWH104" s="427"/>
      <c r="WWI104" s="161"/>
      <c r="WWJ104" s="427"/>
      <c r="WWK104" s="161"/>
      <c r="WWL104" s="427"/>
      <c r="WWM104" s="161"/>
      <c r="WWN104" s="427"/>
      <c r="WWO104" s="161"/>
      <c r="WWP104" s="427"/>
      <c r="WWQ104" s="161"/>
      <c r="WWR104" s="427"/>
      <c r="WWS104" s="161"/>
      <c r="WWT104" s="427"/>
      <c r="WWU104" s="161"/>
      <c r="WWV104" s="427"/>
      <c r="WWW104" s="161"/>
      <c r="WWX104" s="427"/>
      <c r="WWY104" s="161"/>
      <c r="WWZ104" s="427"/>
      <c r="WXA104" s="161"/>
      <c r="WXB104" s="427"/>
      <c r="WXC104" s="161"/>
      <c r="WXD104" s="427"/>
      <c r="WXE104" s="161"/>
      <c r="WXF104" s="427"/>
      <c r="WXG104" s="161"/>
      <c r="WXH104" s="427"/>
      <c r="WXI104" s="161"/>
      <c r="WXJ104" s="427"/>
      <c r="WXK104" s="161"/>
      <c r="WXL104" s="427"/>
      <c r="WXM104" s="161"/>
      <c r="WXN104" s="427"/>
      <c r="WXO104" s="161"/>
      <c r="WXP104" s="427"/>
      <c r="WXQ104" s="161"/>
      <c r="WXR104" s="427"/>
      <c r="WXS104" s="161"/>
      <c r="WXT104" s="427"/>
      <c r="WXU104" s="161"/>
      <c r="WXV104" s="427"/>
      <c r="WXW104" s="161"/>
      <c r="WXX104" s="427"/>
      <c r="WXY104" s="161"/>
      <c r="WXZ104" s="427"/>
      <c r="WYA104" s="161"/>
      <c r="WYB104" s="427"/>
      <c r="WYC104" s="161"/>
      <c r="WYD104" s="427"/>
      <c r="WYE104" s="161"/>
      <c r="WYF104" s="427"/>
      <c r="WYG104" s="161"/>
      <c r="WYH104" s="427"/>
      <c r="WYI104" s="161"/>
      <c r="WYJ104" s="427"/>
      <c r="WYK104" s="161"/>
      <c r="WYL104" s="427"/>
      <c r="WYM104" s="161"/>
      <c r="WYN104" s="427"/>
      <c r="WYO104" s="161"/>
      <c r="WYP104" s="427"/>
      <c r="WYQ104" s="161"/>
      <c r="WYR104" s="427"/>
      <c r="WYS104" s="161"/>
      <c r="WYT104" s="427"/>
      <c r="WYU104" s="161"/>
      <c r="WYV104" s="427"/>
      <c r="WYW104" s="161"/>
      <c r="WYX104" s="427"/>
      <c r="WYY104" s="161"/>
      <c r="WYZ104" s="427"/>
      <c r="WZA104" s="161"/>
      <c r="WZB104" s="427"/>
      <c r="WZC104" s="161"/>
      <c r="WZD104" s="427"/>
      <c r="WZE104" s="161"/>
      <c r="WZF104" s="427"/>
      <c r="WZG104" s="161"/>
      <c r="WZH104" s="427"/>
      <c r="WZI104" s="161"/>
      <c r="WZJ104" s="427"/>
      <c r="WZK104" s="161"/>
      <c r="WZL104" s="427"/>
      <c r="WZM104" s="161"/>
      <c r="WZN104" s="427"/>
      <c r="WZO104" s="161"/>
      <c r="WZP104" s="427"/>
      <c r="WZQ104" s="161"/>
      <c r="WZR104" s="427"/>
      <c r="WZS104" s="161"/>
      <c r="WZT104" s="427"/>
      <c r="WZU104" s="161"/>
      <c r="WZV104" s="427"/>
      <c r="WZW104" s="161"/>
      <c r="WZX104" s="427"/>
      <c r="WZY104" s="161"/>
      <c r="WZZ104" s="427"/>
      <c r="XAA104" s="161"/>
      <c r="XAB104" s="427"/>
      <c r="XAC104" s="161"/>
      <c r="XAD104" s="427"/>
      <c r="XAE104" s="161"/>
      <c r="XAF104" s="427"/>
      <c r="XAG104" s="161"/>
      <c r="XAH104" s="427"/>
      <c r="XAI104" s="161"/>
      <c r="XAJ104" s="427"/>
      <c r="XAK104" s="161"/>
      <c r="XAL104" s="427"/>
      <c r="XAM104" s="161"/>
      <c r="XAN104" s="427"/>
      <c r="XAO104" s="161"/>
      <c r="XAP104" s="427"/>
      <c r="XAQ104" s="161"/>
      <c r="XAR104" s="427"/>
      <c r="XAS104" s="161"/>
      <c r="XAT104" s="427"/>
      <c r="XAU104" s="161"/>
      <c r="XAV104" s="427"/>
      <c r="XAW104" s="161"/>
      <c r="XAX104" s="427"/>
      <c r="XAY104" s="161"/>
      <c r="XAZ104" s="427"/>
      <c r="XBA104" s="161"/>
      <c r="XBB104" s="427"/>
      <c r="XBC104" s="161"/>
      <c r="XBD104" s="427"/>
      <c r="XBE104" s="161"/>
      <c r="XBF104" s="427"/>
      <c r="XBG104" s="161"/>
      <c r="XBH104" s="427"/>
      <c r="XBI104" s="161"/>
      <c r="XBJ104" s="427"/>
      <c r="XBK104" s="161"/>
      <c r="XBL104" s="427"/>
      <c r="XBM104" s="161"/>
      <c r="XBN104" s="427"/>
      <c r="XBO104" s="161"/>
      <c r="XBP104" s="427"/>
      <c r="XBQ104" s="161"/>
      <c r="XBR104" s="427"/>
      <c r="XBS104" s="161"/>
      <c r="XBT104" s="427"/>
      <c r="XBU104" s="161"/>
      <c r="XBV104" s="427"/>
      <c r="XBW104" s="161"/>
      <c r="XBX104" s="427"/>
      <c r="XBY104" s="161"/>
      <c r="XBZ104" s="427"/>
      <c r="XCA104" s="161"/>
      <c r="XCB104" s="427"/>
      <c r="XCC104" s="161"/>
      <c r="XCD104" s="427"/>
      <c r="XCE104" s="161"/>
      <c r="XCF104" s="427"/>
      <c r="XCG104" s="161"/>
      <c r="XCH104" s="427"/>
      <c r="XCI104" s="161"/>
      <c r="XCJ104" s="427"/>
      <c r="XCK104" s="161"/>
      <c r="XCL104" s="427"/>
      <c r="XCM104" s="161"/>
      <c r="XCN104" s="427"/>
      <c r="XCO104" s="161"/>
      <c r="XCP104" s="427"/>
      <c r="XCQ104" s="161"/>
      <c r="XCR104" s="427"/>
      <c r="XCS104" s="161"/>
      <c r="XCT104" s="427"/>
      <c r="XCU104" s="161"/>
      <c r="XCV104" s="427"/>
      <c r="XCW104" s="161"/>
      <c r="XCX104" s="427"/>
      <c r="XCY104" s="161"/>
      <c r="XCZ104" s="427"/>
      <c r="XDA104" s="161"/>
      <c r="XDB104" s="427"/>
      <c r="XDC104" s="161"/>
      <c r="XDD104" s="427"/>
      <c r="XDE104" s="161"/>
      <c r="XDF104" s="427"/>
      <c r="XDG104" s="161"/>
      <c r="XDH104" s="427"/>
      <c r="XDI104" s="161"/>
      <c r="XDJ104" s="427"/>
      <c r="XDK104" s="161"/>
      <c r="XDL104" s="427"/>
      <c r="XDM104" s="161"/>
      <c r="XDN104" s="427"/>
      <c r="XDO104" s="161"/>
      <c r="XDP104" s="427"/>
      <c r="XDQ104" s="161"/>
      <c r="XDR104" s="427"/>
      <c r="XDS104" s="161"/>
      <c r="XDT104" s="427"/>
      <c r="XDU104" s="161"/>
      <c r="XDV104" s="427"/>
      <c r="XDW104" s="161"/>
      <c r="XDX104" s="427"/>
      <c r="XDY104" s="161"/>
      <c r="XDZ104" s="427"/>
      <c r="XEA104" s="161"/>
      <c r="XEB104" s="427"/>
      <c r="XEC104" s="161"/>
      <c r="XED104" s="427"/>
      <c r="XEE104" s="161"/>
      <c r="XEF104" s="427"/>
      <c r="XEG104" s="161"/>
      <c r="XEH104" s="427"/>
      <c r="XEI104" s="161"/>
      <c r="XEJ104" s="427"/>
      <c r="XEK104" s="161"/>
      <c r="XEL104" s="427"/>
      <c r="XEM104" s="161"/>
      <c r="XEN104" s="427"/>
      <c r="XEO104" s="161"/>
      <c r="XEP104" s="427"/>
      <c r="XEQ104" s="161"/>
      <c r="XER104" s="427"/>
      <c r="XES104" s="161"/>
      <c r="XET104" s="427"/>
      <c r="XEU104" s="161"/>
      <c r="XEV104" s="427"/>
      <c r="XEW104" s="161"/>
      <c r="XEX104" s="427"/>
      <c r="XEY104" s="161"/>
      <c r="XEZ104" s="427"/>
      <c r="XFA104" s="161"/>
      <c r="XFB104" s="427"/>
      <c r="XFC104" s="161"/>
      <c r="XFD104" s="427"/>
    </row>
    <row r="105" spans="1:16384" s="377" customFormat="1" ht="15" customHeight="1">
      <c r="A105" s="160"/>
      <c r="B105" s="161"/>
      <c r="C105" s="161"/>
      <c r="D105" s="161"/>
      <c r="E105" s="160"/>
      <c r="F105" s="160"/>
      <c r="G105" s="160"/>
      <c r="H105" s="160"/>
      <c r="I105" s="160"/>
      <c r="J105" s="160"/>
      <c r="K105" s="160"/>
      <c r="L105" s="160"/>
      <c r="M105" s="330"/>
      <c r="N105" s="374"/>
      <c r="O105" s="374"/>
      <c r="P105" s="374"/>
      <c r="Q105" s="374"/>
      <c r="R105" s="374"/>
      <c r="S105" s="374"/>
      <c r="T105" s="374"/>
      <c r="U105" s="374"/>
      <c r="V105" s="374"/>
      <c r="W105" s="374"/>
      <c r="X105" s="374"/>
      <c r="Y105" s="1229"/>
      <c r="Z105" s="330"/>
      <c r="AA105" s="330"/>
      <c r="AB105" s="330"/>
      <c r="AC105" s="160"/>
      <c r="AD105" s="160"/>
      <c r="AE105" s="425"/>
      <c r="AF105" s="160"/>
      <c r="AG105" s="160"/>
      <c r="AH105" s="160"/>
    </row>
    <row r="106" spans="1:16384" ht="15" customHeight="1">
      <c r="AC106" s="22"/>
      <c r="AF106" s="22"/>
    </row>
    <row r="107" spans="1:16384" s="93" customFormat="1" ht="15" customHeight="1">
      <c r="A107" s="198" t="s">
        <v>243</v>
      </c>
      <c r="B107" s="195"/>
      <c r="C107" s="195"/>
      <c r="D107" s="195"/>
      <c r="E107" s="195"/>
      <c r="F107" s="195"/>
      <c r="G107" s="194" t="s">
        <v>245</v>
      </c>
      <c r="H107" s="195"/>
      <c r="I107" s="195"/>
      <c r="J107" s="195"/>
      <c r="K107" s="195"/>
      <c r="L107" s="195"/>
      <c r="M107" s="195"/>
      <c r="N107" s="199"/>
      <c r="O107" s="199"/>
      <c r="P107" s="199"/>
      <c r="Q107" s="199"/>
      <c r="R107" s="199"/>
      <c r="S107" s="199"/>
      <c r="T107" s="199"/>
      <c r="U107" s="199"/>
      <c r="V107" s="199"/>
      <c r="W107" s="199"/>
      <c r="X107" s="199"/>
      <c r="Y107" s="1235"/>
      <c r="Z107" s="195"/>
      <c r="AA107" s="195"/>
      <c r="AB107" s="195"/>
      <c r="AC107" s="195"/>
      <c r="AD107" s="195"/>
      <c r="AE107" s="316"/>
      <c r="AF107" s="195"/>
      <c r="AG107" s="195"/>
      <c r="AH107" s="195"/>
    </row>
    <row r="108" spans="1:16384" s="120" customFormat="1" ht="15" customHeight="1">
      <c r="A108" s="100"/>
      <c r="B108" s="101"/>
      <c r="C108" s="100"/>
      <c r="D108" s="100"/>
      <c r="E108" s="100"/>
      <c r="F108" s="100"/>
      <c r="G108" s="100"/>
      <c r="H108" s="101"/>
      <c r="I108" s="100"/>
      <c r="J108" s="100"/>
      <c r="K108" s="100"/>
      <c r="L108" s="100"/>
      <c r="M108" s="100"/>
      <c r="N108" s="1302" t="s">
        <v>189</v>
      </c>
      <c r="O108" s="1302"/>
      <c r="P108" s="1302"/>
      <c r="Q108" s="1302"/>
      <c r="R108" s="1302"/>
      <c r="S108" s="1302"/>
      <c r="T108" s="1302"/>
      <c r="U108" s="1302"/>
      <c r="V108" s="1302"/>
      <c r="W108" s="1302"/>
      <c r="X108" s="1302"/>
      <c r="Y108" s="1302"/>
      <c r="Z108" s="98"/>
      <c r="AA108" s="247" t="s">
        <v>302</v>
      </c>
      <c r="AB108" s="98"/>
      <c r="AC108" s="240" t="s">
        <v>190</v>
      </c>
      <c r="AD108" s="240"/>
      <c r="AE108" s="240"/>
      <c r="AF108" s="100"/>
      <c r="AG108" s="247" t="s">
        <v>299</v>
      </c>
      <c r="AH108" s="99"/>
    </row>
    <row r="109" spans="1:16384" s="330" customFormat="1" ht="15" customHeight="1">
      <c r="N109" s="341" t="s">
        <v>2</v>
      </c>
      <c r="O109" s="341" t="s">
        <v>4</v>
      </c>
      <c r="P109" s="341" t="s">
        <v>14</v>
      </c>
      <c r="Q109" s="341" t="s">
        <v>15</v>
      </c>
      <c r="R109" s="341" t="s">
        <v>16</v>
      </c>
      <c r="S109" s="341" t="s">
        <v>18</v>
      </c>
      <c r="T109" s="341" t="s">
        <v>19</v>
      </c>
      <c r="U109" s="341" t="s">
        <v>21</v>
      </c>
      <c r="V109" s="341" t="s">
        <v>22</v>
      </c>
      <c r="W109" s="341" t="s">
        <v>24</v>
      </c>
      <c r="X109" s="341" t="s">
        <v>28</v>
      </c>
      <c r="Y109" s="1223" t="s">
        <v>324</v>
      </c>
      <c r="Z109" s="342"/>
      <c r="AA109" s="343"/>
      <c r="AB109" s="342"/>
      <c r="AC109" s="343" t="s">
        <v>17</v>
      </c>
      <c r="AD109" s="343" t="s">
        <v>20</v>
      </c>
      <c r="AE109" s="1202" t="s">
        <v>325</v>
      </c>
      <c r="AG109" s="343" t="s">
        <v>325</v>
      </c>
    </row>
    <row r="110" spans="1:16384" s="330" customFormat="1" ht="15" customHeight="1">
      <c r="B110" s="345" t="s">
        <v>359</v>
      </c>
      <c r="C110" s="160"/>
      <c r="D110" s="160"/>
      <c r="E110" s="160"/>
      <c r="F110" s="377"/>
      <c r="G110" s="377"/>
      <c r="H110" s="473" t="s">
        <v>5</v>
      </c>
      <c r="I110" s="377"/>
      <c r="J110" s="377"/>
      <c r="K110" s="377"/>
      <c r="L110" s="377"/>
      <c r="N110" s="341"/>
      <c r="O110" s="341"/>
      <c r="P110" s="341"/>
      <c r="Q110" s="341"/>
      <c r="R110" s="341"/>
      <c r="S110" s="341"/>
      <c r="T110" s="341"/>
      <c r="U110" s="341"/>
      <c r="V110" s="341"/>
      <c r="W110" s="341"/>
      <c r="X110" s="341"/>
      <c r="Y110" s="1223"/>
      <c r="Z110" s="342"/>
      <c r="AA110" s="342"/>
      <c r="AB110" s="342"/>
      <c r="AC110" s="343"/>
      <c r="AD110" s="343"/>
      <c r="AE110" s="1202"/>
    </row>
    <row r="111" spans="1:16384" s="120" customFormat="1" ht="15" customHeight="1">
      <c r="A111" s="1329"/>
      <c r="B111" s="1330" t="s">
        <v>1128</v>
      </c>
      <c r="C111" s="215"/>
      <c r="D111" s="215"/>
      <c r="E111" s="215"/>
      <c r="F111" s="215"/>
      <c r="G111" s="215"/>
      <c r="H111" s="253" t="s">
        <v>1124</v>
      </c>
      <c r="I111" s="216"/>
      <c r="J111" s="216"/>
      <c r="K111" s="216"/>
      <c r="L111" s="216"/>
      <c r="M111" s="216"/>
      <c r="N111" s="217"/>
      <c r="O111" s="217"/>
      <c r="P111" s="217"/>
      <c r="Q111" s="217"/>
      <c r="R111" s="217"/>
      <c r="S111" s="217"/>
      <c r="T111" s="217"/>
      <c r="U111" s="217"/>
      <c r="V111" s="217"/>
      <c r="W111" s="217"/>
      <c r="X111" s="217"/>
      <c r="Y111" s="1236"/>
      <c r="Z111" s="215"/>
      <c r="AA111" s="1323"/>
      <c r="AB111" s="215"/>
      <c r="AC111" s="1323"/>
      <c r="AD111" s="215"/>
      <c r="AE111" s="318"/>
      <c r="AF111" s="215"/>
      <c r="AG111" s="215"/>
      <c r="AH111" s="99"/>
    </row>
    <row r="112" spans="1:16384" s="387" customFormat="1" ht="15" customHeight="1">
      <c r="B112" s="393" t="s">
        <v>377</v>
      </c>
      <c r="C112" s="394"/>
      <c r="D112" s="394"/>
      <c r="E112" s="394"/>
      <c r="F112" s="394"/>
      <c r="H112" s="395" t="s">
        <v>288</v>
      </c>
      <c r="I112" s="394"/>
      <c r="J112" s="394"/>
      <c r="K112" s="394"/>
      <c r="L112" s="394"/>
      <c r="M112" s="472"/>
      <c r="N112" s="1272">
        <v>190016</v>
      </c>
      <c r="O112" s="1272">
        <v>201262</v>
      </c>
      <c r="P112" s="1272">
        <v>213837</v>
      </c>
      <c r="Q112" s="1272">
        <v>266216</v>
      </c>
      <c r="R112" s="1273">
        <v>223712</v>
      </c>
      <c r="S112" s="1274">
        <v>236749</v>
      </c>
      <c r="T112" s="1274">
        <v>238631</v>
      </c>
      <c r="U112" s="1274">
        <v>300093</v>
      </c>
      <c r="V112" s="1274">
        <v>245783</v>
      </c>
      <c r="W112" s="1274">
        <v>259917</v>
      </c>
      <c r="X112" s="1275">
        <v>259726</v>
      </c>
      <c r="Y112" s="1275">
        <v>320448</v>
      </c>
      <c r="Z112" s="400"/>
      <c r="AA112" s="1335">
        <v>6.8000000000000005E-2</v>
      </c>
      <c r="AB112" s="400"/>
      <c r="AC112" s="402">
        <v>871331</v>
      </c>
      <c r="AD112" s="403">
        <v>999185</v>
      </c>
      <c r="AE112" s="483">
        <v>1085873</v>
      </c>
      <c r="AG112" s="1335">
        <v>8.6999999999999994E-2</v>
      </c>
    </row>
    <row r="113" spans="2:37" s="412" customFormat="1" ht="15" customHeight="1">
      <c r="C113" s="1117" t="s">
        <v>378</v>
      </c>
      <c r="D113" s="444"/>
      <c r="E113" s="444"/>
      <c r="F113" s="444"/>
      <c r="I113" s="445" t="s">
        <v>705</v>
      </c>
      <c r="J113" s="445"/>
      <c r="K113" s="445"/>
      <c r="L113" s="445"/>
      <c r="N113" s="1276">
        <v>127051</v>
      </c>
      <c r="O113" s="1276">
        <v>136428</v>
      </c>
      <c r="P113" s="1276">
        <v>153874</v>
      </c>
      <c r="Q113" s="1276">
        <v>182089</v>
      </c>
      <c r="R113" s="1277">
        <v>161876</v>
      </c>
      <c r="S113" s="1277">
        <v>168105</v>
      </c>
      <c r="T113" s="1277">
        <v>172207</v>
      </c>
      <c r="U113" s="1277">
        <v>205541</v>
      </c>
      <c r="V113" s="1277">
        <v>182487</v>
      </c>
      <c r="W113" s="1277">
        <v>190306</v>
      </c>
      <c r="X113" s="1278">
        <v>195041</v>
      </c>
      <c r="Y113" s="1278">
        <v>229153</v>
      </c>
      <c r="Z113" s="544"/>
      <c r="AA113" s="1336">
        <v>0.115</v>
      </c>
      <c r="AB113" s="544"/>
      <c r="AC113" s="1279">
        <v>599442</v>
      </c>
      <c r="AD113" s="1280">
        <v>707729</v>
      </c>
      <c r="AE113" s="1281">
        <v>796988</v>
      </c>
      <c r="AG113" s="1336">
        <v>0.126</v>
      </c>
    </row>
    <row r="114" spans="2:37" s="412" customFormat="1" ht="15" customHeight="1">
      <c r="C114" s="1303"/>
      <c r="D114" s="1304" t="s">
        <v>1032</v>
      </c>
      <c r="E114" s="1305"/>
      <c r="F114" s="1305"/>
      <c r="G114" s="414"/>
      <c r="H114" s="414"/>
      <c r="I114" s="414"/>
      <c r="J114" s="448" t="s">
        <v>1034</v>
      </c>
      <c r="K114" s="448"/>
      <c r="L114" s="448"/>
      <c r="N114" s="1282">
        <v>118705</v>
      </c>
      <c r="O114" s="1282">
        <v>125907</v>
      </c>
      <c r="P114" s="1282">
        <v>139040</v>
      </c>
      <c r="Q114" s="1282">
        <v>166251</v>
      </c>
      <c r="R114" s="1283">
        <v>144247</v>
      </c>
      <c r="S114" s="1283">
        <v>148162</v>
      </c>
      <c r="T114" s="1283">
        <v>151445</v>
      </c>
      <c r="U114" s="1283">
        <v>181614</v>
      </c>
      <c r="V114" s="1283">
        <v>159259</v>
      </c>
      <c r="W114" s="1283">
        <v>165392</v>
      </c>
      <c r="X114" s="1283">
        <v>170397</v>
      </c>
      <c r="Y114" s="1284">
        <v>202380</v>
      </c>
      <c r="Z114" s="544"/>
      <c r="AA114" s="1337">
        <v>0.114</v>
      </c>
      <c r="AB114" s="544"/>
      <c r="AC114" s="1285">
        <v>549904</v>
      </c>
      <c r="AD114" s="569">
        <v>625468</v>
      </c>
      <c r="AE114" s="568">
        <v>697428</v>
      </c>
      <c r="AG114" s="1337">
        <v>0.115</v>
      </c>
    </row>
    <row r="115" spans="2:37" s="412" customFormat="1" ht="15" customHeight="1">
      <c r="C115" s="1303"/>
      <c r="D115" s="1304" t="s">
        <v>1033</v>
      </c>
      <c r="E115" s="1305"/>
      <c r="F115" s="1305"/>
      <c r="G115" s="414"/>
      <c r="H115" s="414"/>
      <c r="I115" s="414"/>
      <c r="J115" s="448" t="s">
        <v>1035</v>
      </c>
      <c r="K115" s="448"/>
      <c r="L115" s="448"/>
      <c r="N115" s="1282">
        <v>8346</v>
      </c>
      <c r="O115" s="1282">
        <v>10520</v>
      </c>
      <c r="P115" s="1282">
        <v>14834</v>
      </c>
      <c r="Q115" s="1282">
        <v>15838</v>
      </c>
      <c r="R115" s="1283">
        <v>17629</v>
      </c>
      <c r="S115" s="1283">
        <v>19942</v>
      </c>
      <c r="T115" s="1283">
        <v>20762</v>
      </c>
      <c r="U115" s="1283">
        <v>23927</v>
      </c>
      <c r="V115" s="1283">
        <v>23228</v>
      </c>
      <c r="W115" s="1283">
        <v>24914</v>
      </c>
      <c r="X115" s="1283">
        <v>24644</v>
      </c>
      <c r="Y115" s="1284">
        <v>26774</v>
      </c>
      <c r="Z115" s="544"/>
      <c r="AA115" s="1337">
        <v>0.11899999999999999</v>
      </c>
      <c r="AB115" s="544"/>
      <c r="AC115" s="1285">
        <v>49538</v>
      </c>
      <c r="AD115" s="569">
        <v>82260</v>
      </c>
      <c r="AE115" s="568">
        <v>99560</v>
      </c>
      <c r="AG115" s="1337">
        <v>0.21</v>
      </c>
    </row>
    <row r="116" spans="2:37" s="160" customFormat="1" ht="15" customHeight="1">
      <c r="C116" s="451" t="s">
        <v>441</v>
      </c>
      <c r="D116" s="452"/>
      <c r="E116" s="452"/>
      <c r="F116" s="452"/>
      <c r="I116" s="453" t="s">
        <v>704</v>
      </c>
      <c r="J116" s="453"/>
      <c r="K116" s="453"/>
      <c r="L116" s="453"/>
      <c r="N116" s="1286">
        <v>62965</v>
      </c>
      <c r="O116" s="1286">
        <v>64834</v>
      </c>
      <c r="P116" s="1286">
        <v>59963</v>
      </c>
      <c r="Q116" s="1286">
        <v>84127</v>
      </c>
      <c r="R116" s="1287">
        <v>61836</v>
      </c>
      <c r="S116" s="1287">
        <v>68644</v>
      </c>
      <c r="T116" s="1287">
        <v>66424</v>
      </c>
      <c r="U116" s="1287">
        <v>94552</v>
      </c>
      <c r="V116" s="1287">
        <v>63295</v>
      </c>
      <c r="W116" s="1287">
        <v>69610</v>
      </c>
      <c r="X116" s="1288">
        <v>64685</v>
      </c>
      <c r="Y116" s="1288">
        <v>91294</v>
      </c>
      <c r="Z116" s="544"/>
      <c r="AA116" s="1338">
        <v>-3.4000000000000002E-2</v>
      </c>
      <c r="AB116" s="544"/>
      <c r="AC116" s="1289">
        <v>271889</v>
      </c>
      <c r="AD116" s="1290">
        <v>291456</v>
      </c>
      <c r="AE116" s="1291">
        <v>288885</v>
      </c>
      <c r="AG116" s="1338">
        <v>-8.9999999999999993E-3</v>
      </c>
    </row>
    <row r="117" spans="2:37" s="160" customFormat="1" ht="15" customHeight="1">
      <c r="F117" s="412"/>
      <c r="N117" s="1292"/>
      <c r="O117" s="1292"/>
      <c r="P117" s="1292"/>
      <c r="Q117" s="1292"/>
      <c r="R117" s="1292"/>
      <c r="S117" s="1292"/>
      <c r="T117" s="1292"/>
      <c r="U117" s="1292"/>
      <c r="V117" s="1292"/>
      <c r="W117" s="1293"/>
      <c r="X117" s="1293"/>
      <c r="Y117" s="1294"/>
      <c r="Z117" s="412"/>
      <c r="AA117" s="412"/>
      <c r="AB117" s="412"/>
      <c r="AE117" s="425"/>
      <c r="AG117" s="478"/>
    </row>
    <row r="118" spans="2:37" s="387" customFormat="1" ht="15" customHeight="1">
      <c r="B118" s="393" t="s">
        <v>561</v>
      </c>
      <c r="C118" s="394"/>
      <c r="D118" s="394"/>
      <c r="E118" s="394"/>
      <c r="F118" s="394"/>
      <c r="H118" s="395" t="s">
        <v>3</v>
      </c>
      <c r="I118" s="394"/>
      <c r="J118" s="394"/>
      <c r="K118" s="394"/>
      <c r="L118" s="394"/>
      <c r="M118" s="472"/>
      <c r="N118" s="1272">
        <v>-1813</v>
      </c>
      <c r="O118" s="1272">
        <v>-1877</v>
      </c>
      <c r="P118" s="1272">
        <v>7811</v>
      </c>
      <c r="Q118" s="1272">
        <v>32799</v>
      </c>
      <c r="R118" s="1273">
        <v>40328</v>
      </c>
      <c r="S118" s="1274">
        <v>16228</v>
      </c>
      <c r="T118" s="1274">
        <v>23689</v>
      </c>
      <c r="U118" s="1274">
        <v>23107</v>
      </c>
      <c r="V118" s="1274">
        <v>17018</v>
      </c>
      <c r="W118" s="1274">
        <v>21537</v>
      </c>
      <c r="X118" s="1275">
        <v>19848</v>
      </c>
      <c r="Y118" s="1275">
        <v>19801</v>
      </c>
      <c r="Z118" s="400"/>
      <c r="AA118" s="1335">
        <v>-0.14299999999999999</v>
      </c>
      <c r="AB118" s="400"/>
      <c r="AC118" s="402">
        <v>36920</v>
      </c>
      <c r="AD118" s="403">
        <v>103351</v>
      </c>
      <c r="AE118" s="483">
        <v>78203</v>
      </c>
      <c r="AG118" s="1335">
        <v>-0.24299999999999999</v>
      </c>
    </row>
    <row r="119" spans="2:37" s="412" customFormat="1" ht="15" customHeight="1">
      <c r="C119" s="1117" t="s">
        <v>378</v>
      </c>
      <c r="D119" s="444"/>
      <c r="E119" s="444"/>
      <c r="F119" s="444"/>
      <c r="I119" s="445" t="s">
        <v>705</v>
      </c>
      <c r="J119" s="445"/>
      <c r="K119" s="445"/>
      <c r="L119" s="445"/>
      <c r="N119" s="1276">
        <v>9038</v>
      </c>
      <c r="O119" s="1276">
        <v>9687</v>
      </c>
      <c r="P119" s="1276">
        <v>13534</v>
      </c>
      <c r="Q119" s="1276">
        <v>18160</v>
      </c>
      <c r="R119" s="1277">
        <v>10889</v>
      </c>
      <c r="S119" s="1277">
        <v>15591</v>
      </c>
      <c r="T119" s="1277">
        <v>19732</v>
      </c>
      <c r="U119" s="1277">
        <v>23823</v>
      </c>
      <c r="V119" s="1277">
        <v>20505</v>
      </c>
      <c r="W119" s="1277">
        <v>20335</v>
      </c>
      <c r="X119" s="1278">
        <v>25781</v>
      </c>
      <c r="Y119" s="1278">
        <v>29014</v>
      </c>
      <c r="Z119" s="544"/>
      <c r="AA119" s="1336">
        <v>0.218</v>
      </c>
      <c r="AB119" s="544"/>
      <c r="AC119" s="1279">
        <v>50418</v>
      </c>
      <c r="AD119" s="1280">
        <v>70034</v>
      </c>
      <c r="AE119" s="1281">
        <v>95635</v>
      </c>
      <c r="AG119" s="1336">
        <v>0.36599999999999999</v>
      </c>
    </row>
    <row r="120" spans="2:37" s="412" customFormat="1" ht="15" customHeight="1">
      <c r="C120" s="1303"/>
      <c r="D120" s="1304" t="s">
        <v>1032</v>
      </c>
      <c r="E120" s="1305"/>
      <c r="F120" s="1305"/>
      <c r="G120" s="414"/>
      <c r="H120" s="414"/>
      <c r="I120" s="414"/>
      <c r="J120" s="1306" t="s">
        <v>1034</v>
      </c>
      <c r="K120" s="1306"/>
      <c r="L120" s="448"/>
      <c r="N120" s="1282">
        <v>20217</v>
      </c>
      <c r="O120" s="1282">
        <v>21465</v>
      </c>
      <c r="P120" s="1282">
        <v>26098</v>
      </c>
      <c r="Q120" s="1282">
        <v>31300</v>
      </c>
      <c r="R120" s="1283">
        <v>23149</v>
      </c>
      <c r="S120" s="1283">
        <v>27709</v>
      </c>
      <c r="T120" s="1283">
        <v>29097</v>
      </c>
      <c r="U120" s="1283">
        <v>33279</v>
      </c>
      <c r="V120" s="1283">
        <v>29683</v>
      </c>
      <c r="W120" s="1283">
        <v>30087</v>
      </c>
      <c r="X120" s="1283">
        <v>35606</v>
      </c>
      <c r="Y120" s="1284">
        <v>39778</v>
      </c>
      <c r="Z120" s="544"/>
      <c r="AA120" s="1157">
        <v>0.19500000000000001</v>
      </c>
      <c r="AB120" s="544"/>
      <c r="AC120" s="1285">
        <v>99080</v>
      </c>
      <c r="AD120" s="569">
        <v>113233</v>
      </c>
      <c r="AE120" s="568">
        <v>135154</v>
      </c>
      <c r="AG120" s="1337">
        <v>0.19400000000000001</v>
      </c>
    </row>
    <row r="121" spans="2:37" s="412" customFormat="1" ht="15" customHeight="1">
      <c r="C121" s="1303"/>
      <c r="D121" s="1304" t="s">
        <v>1033</v>
      </c>
      <c r="E121" s="1305"/>
      <c r="F121" s="1305"/>
      <c r="G121" s="414"/>
      <c r="H121" s="414"/>
      <c r="I121" s="414"/>
      <c r="J121" s="1306" t="s">
        <v>1035</v>
      </c>
      <c r="K121" s="1306"/>
      <c r="L121" s="448"/>
      <c r="N121" s="1282">
        <v>-11179</v>
      </c>
      <c r="O121" s="1282">
        <v>-11778</v>
      </c>
      <c r="P121" s="1282">
        <v>-12564</v>
      </c>
      <c r="Q121" s="1282">
        <v>-13140</v>
      </c>
      <c r="R121" s="1283">
        <v>-12261</v>
      </c>
      <c r="S121" s="1283">
        <v>-12118</v>
      </c>
      <c r="T121" s="1283">
        <v>-9365</v>
      </c>
      <c r="U121" s="1283">
        <v>-9456</v>
      </c>
      <c r="V121" s="1283">
        <v>-9177</v>
      </c>
      <c r="W121" s="1283">
        <v>-9752</v>
      </c>
      <c r="X121" s="1283">
        <v>-9826</v>
      </c>
      <c r="Y121" s="1284">
        <v>-10764</v>
      </c>
      <c r="Z121" s="544"/>
      <c r="AA121" s="568">
        <v>-1308</v>
      </c>
      <c r="AB121" s="544"/>
      <c r="AC121" s="1285">
        <v>-48662</v>
      </c>
      <c r="AD121" s="569">
        <v>-43199</v>
      </c>
      <c r="AE121" s="568">
        <v>-39519</v>
      </c>
      <c r="AG121" s="568">
        <v>3680</v>
      </c>
    </row>
    <row r="122" spans="2:37" s="160" customFormat="1" ht="15" customHeight="1">
      <c r="C122" s="451" t="s">
        <v>441</v>
      </c>
      <c r="D122" s="452"/>
      <c r="E122" s="452"/>
      <c r="F122" s="452"/>
      <c r="I122" s="453" t="s">
        <v>704</v>
      </c>
      <c r="J122" s="453"/>
      <c r="K122" s="453"/>
      <c r="L122" s="453"/>
      <c r="N122" s="1286">
        <v>-10851</v>
      </c>
      <c r="O122" s="1286">
        <v>-11564</v>
      </c>
      <c r="P122" s="1286">
        <v>-5723</v>
      </c>
      <c r="Q122" s="1286">
        <v>14639</v>
      </c>
      <c r="R122" s="1287">
        <v>29440</v>
      </c>
      <c r="S122" s="1287">
        <v>637</v>
      </c>
      <c r="T122" s="1287">
        <v>3957</v>
      </c>
      <c r="U122" s="1287">
        <v>-716</v>
      </c>
      <c r="V122" s="1287">
        <v>-3488</v>
      </c>
      <c r="W122" s="1287">
        <v>1202</v>
      </c>
      <c r="X122" s="1288">
        <v>-5933</v>
      </c>
      <c r="Y122" s="1288">
        <v>-9213</v>
      </c>
      <c r="Z122" s="544"/>
      <c r="AA122" s="1291">
        <v>-8498</v>
      </c>
      <c r="AB122" s="544"/>
      <c r="AC122" s="1289">
        <v>-13498</v>
      </c>
      <c r="AD122" s="1290">
        <v>33317</v>
      </c>
      <c r="AE122" s="1291">
        <v>-17432</v>
      </c>
      <c r="AG122" s="1291">
        <v>-50749</v>
      </c>
      <c r="AI122" s="425"/>
    </row>
    <row r="123" spans="2:37" s="160" customFormat="1" ht="15" customHeight="1">
      <c r="C123" s="634"/>
      <c r="D123" s="1118" t="s">
        <v>562</v>
      </c>
      <c r="E123" s="458"/>
      <c r="F123" s="458"/>
      <c r="I123" s="160" t="s">
        <v>706</v>
      </c>
      <c r="J123" s="459" t="s">
        <v>192</v>
      </c>
      <c r="K123" s="459"/>
      <c r="L123" s="459"/>
      <c r="N123" s="1282">
        <v>-3442</v>
      </c>
      <c r="O123" s="1282">
        <v>-5592</v>
      </c>
      <c r="P123" s="1282">
        <v>-496</v>
      </c>
      <c r="Q123" s="1282">
        <v>15282</v>
      </c>
      <c r="R123" s="1283">
        <v>31202</v>
      </c>
      <c r="S123" s="1283">
        <v>453</v>
      </c>
      <c r="T123" s="1283">
        <v>3709</v>
      </c>
      <c r="U123" s="1283">
        <v>-1018</v>
      </c>
      <c r="V123" s="1283">
        <v>-1171</v>
      </c>
      <c r="W123" s="1283">
        <v>2398</v>
      </c>
      <c r="X123" s="1284">
        <v>-4942</v>
      </c>
      <c r="Y123" s="1284">
        <v>-6503</v>
      </c>
      <c r="Z123" s="544"/>
      <c r="AA123" s="569">
        <v>-5485</v>
      </c>
      <c r="AB123" s="544"/>
      <c r="AC123" s="1285">
        <v>5752</v>
      </c>
      <c r="AD123" s="569">
        <v>34346</v>
      </c>
      <c r="AE123" s="568">
        <v>-10218</v>
      </c>
      <c r="AG123" s="568">
        <v>-40772</v>
      </c>
      <c r="AI123" s="425"/>
      <c r="AK123" s="376"/>
    </row>
    <row r="124" spans="2:37" s="412" customFormat="1" ht="15" customHeight="1">
      <c r="C124" s="572"/>
      <c r="D124" s="460" t="s">
        <v>1126</v>
      </c>
      <c r="E124" s="455"/>
      <c r="F124" s="455"/>
      <c r="I124" s="412" t="s">
        <v>707</v>
      </c>
      <c r="J124" s="456" t="s">
        <v>1127</v>
      </c>
      <c r="K124" s="448"/>
      <c r="L124" s="448"/>
      <c r="N124" s="1282">
        <v>-7409</v>
      </c>
      <c r="O124" s="1282">
        <v>-5972</v>
      </c>
      <c r="P124" s="1282">
        <v>-5227</v>
      </c>
      <c r="Q124" s="1282">
        <v>-643</v>
      </c>
      <c r="R124" s="1283">
        <v>-1762</v>
      </c>
      <c r="S124" s="1283">
        <v>184</v>
      </c>
      <c r="T124" s="1283">
        <v>248</v>
      </c>
      <c r="U124" s="1283">
        <v>302</v>
      </c>
      <c r="V124" s="1283">
        <v>-2317</v>
      </c>
      <c r="W124" s="1283">
        <v>-1196</v>
      </c>
      <c r="X124" s="1283">
        <v>-991</v>
      </c>
      <c r="Y124" s="1284">
        <v>-2710</v>
      </c>
      <c r="Z124" s="544"/>
      <c r="AA124" s="569">
        <v>-3012</v>
      </c>
      <c r="AB124" s="544"/>
      <c r="AC124" s="1285">
        <v>-19250</v>
      </c>
      <c r="AD124" s="569">
        <v>-1029</v>
      </c>
      <c r="AE124" s="568">
        <v>-7214</v>
      </c>
      <c r="AG124" s="1295">
        <v>-9976</v>
      </c>
      <c r="AI124" s="425"/>
      <c r="AK124" s="376"/>
    </row>
    <row r="125" spans="2:37" s="160" customFormat="1" ht="15" customHeight="1" collapsed="1">
      <c r="H125" s="412"/>
      <c r="N125" s="1292"/>
      <c r="O125" s="1292"/>
      <c r="P125" s="1292"/>
      <c r="Q125" s="1292"/>
      <c r="R125" s="1292"/>
      <c r="S125" s="1292"/>
      <c r="T125" s="1292"/>
      <c r="U125" s="1292"/>
      <c r="V125" s="1292"/>
      <c r="W125" s="1293"/>
      <c r="X125" s="1293"/>
      <c r="Y125" s="1294"/>
      <c r="Z125" s="461"/>
      <c r="AA125" s="461"/>
      <c r="AB125" s="461"/>
      <c r="AD125" s="462"/>
      <c r="AE125" s="425"/>
      <c r="AG125" s="462"/>
    </row>
    <row r="126" spans="2:37" s="387" customFormat="1" ht="15" customHeight="1">
      <c r="B126" s="395" t="s">
        <v>1131</v>
      </c>
      <c r="C126" s="394"/>
      <c r="D126" s="394"/>
      <c r="E126" s="394"/>
      <c r="F126" s="394"/>
      <c r="H126" s="395" t="s">
        <v>1131</v>
      </c>
      <c r="I126" s="394"/>
      <c r="J126" s="394"/>
      <c r="K126" s="394"/>
      <c r="L126" s="394"/>
      <c r="M126" s="472"/>
      <c r="N126" s="1272">
        <v>5650</v>
      </c>
      <c r="O126" s="1272">
        <v>6366</v>
      </c>
      <c r="P126" s="1272">
        <v>15822</v>
      </c>
      <c r="Q126" s="1272">
        <v>41632</v>
      </c>
      <c r="R126" s="1273">
        <v>48145</v>
      </c>
      <c r="S126" s="1274">
        <v>25558</v>
      </c>
      <c r="T126" s="1274">
        <v>29827</v>
      </c>
      <c r="U126" s="1274">
        <v>30072</v>
      </c>
      <c r="V126" s="1274">
        <v>23278</v>
      </c>
      <c r="W126" s="1274">
        <v>28331</v>
      </c>
      <c r="X126" s="1275">
        <v>27340</v>
      </c>
      <c r="Y126" s="1275">
        <v>28137</v>
      </c>
      <c r="Z126" s="400"/>
      <c r="AA126" s="1335">
        <v>-6.4000000000000001E-2</v>
      </c>
      <c r="AB126" s="400"/>
      <c r="AC126" s="1637">
        <v>69470</v>
      </c>
      <c r="AD126" s="1638">
        <v>133603</v>
      </c>
      <c r="AE126" s="1639">
        <v>107086</v>
      </c>
      <c r="AG126" s="1335">
        <v>-0.19800000000000001</v>
      </c>
    </row>
    <row r="127" spans="2:37" s="412" customFormat="1" ht="15" customHeight="1">
      <c r="C127" s="1117" t="s">
        <v>378</v>
      </c>
      <c r="D127" s="444"/>
      <c r="E127" s="444"/>
      <c r="F127" s="444"/>
      <c r="I127" s="445" t="s">
        <v>705</v>
      </c>
      <c r="J127" s="445"/>
      <c r="K127" s="445"/>
      <c r="L127" s="445"/>
      <c r="N127" s="1276">
        <v>13799</v>
      </c>
      <c r="O127" s="1276">
        <v>15235</v>
      </c>
      <c r="P127" s="1276">
        <v>18959</v>
      </c>
      <c r="Q127" s="1276">
        <v>24308</v>
      </c>
      <c r="R127" s="1277">
        <v>16660</v>
      </c>
      <c r="S127" s="1277">
        <v>21758</v>
      </c>
      <c r="T127" s="1277">
        <v>23488</v>
      </c>
      <c r="U127" s="1277">
        <v>27771</v>
      </c>
      <c r="V127" s="1277">
        <v>24308</v>
      </c>
      <c r="W127" s="1277">
        <v>24581</v>
      </c>
      <c r="X127" s="1278">
        <v>30769</v>
      </c>
      <c r="Y127" s="1278">
        <v>34215</v>
      </c>
      <c r="Z127" s="544"/>
      <c r="AA127" s="1336">
        <v>0.23200000000000001</v>
      </c>
      <c r="AB127" s="544"/>
      <c r="AC127" s="1642">
        <v>72300</v>
      </c>
      <c r="AD127" s="1643">
        <v>89677</v>
      </c>
      <c r="AE127" s="1644">
        <v>113873</v>
      </c>
      <c r="AG127" s="1336">
        <v>0.27</v>
      </c>
    </row>
    <row r="128" spans="2:37" s="412" customFormat="1" ht="15" customHeight="1">
      <c r="C128" s="1303"/>
      <c r="D128" s="1304" t="s">
        <v>1032</v>
      </c>
      <c r="E128" s="1305"/>
      <c r="F128" s="1305"/>
      <c r="G128" s="414"/>
      <c r="H128" s="414"/>
      <c r="I128" s="414"/>
      <c r="J128" s="1306" t="s">
        <v>1034</v>
      </c>
      <c r="K128" s="1306"/>
      <c r="L128" s="1306"/>
      <c r="N128" s="1282">
        <v>22227</v>
      </c>
      <c r="O128" s="1282">
        <v>23609</v>
      </c>
      <c r="P128" s="1282">
        <v>28281</v>
      </c>
      <c r="Q128" s="1282">
        <v>33842</v>
      </c>
      <c r="R128" s="1283">
        <v>25310</v>
      </c>
      <c r="S128" s="1283">
        <v>29857</v>
      </c>
      <c r="T128" s="1283">
        <v>31401</v>
      </c>
      <c r="U128" s="1283">
        <v>35797</v>
      </c>
      <c r="V128" s="1283">
        <v>31876</v>
      </c>
      <c r="W128" s="1283">
        <v>32406</v>
      </c>
      <c r="X128" s="1283">
        <v>38038</v>
      </c>
      <c r="Y128" s="1284">
        <v>42270</v>
      </c>
      <c r="Z128" s="544"/>
      <c r="AA128" s="1337">
        <v>0.18099999999999999</v>
      </c>
      <c r="AB128" s="544"/>
      <c r="AC128" s="1645">
        <v>107959</v>
      </c>
      <c r="AD128" s="1641">
        <v>122365</v>
      </c>
      <c r="AE128" s="1640">
        <v>144590</v>
      </c>
      <c r="AG128" s="1337">
        <v>0.182</v>
      </c>
    </row>
    <row r="129" spans="1:37" s="412" customFormat="1" ht="15" customHeight="1">
      <c r="C129" s="1303"/>
      <c r="D129" s="1304" t="s">
        <v>1033</v>
      </c>
      <c r="E129" s="1305"/>
      <c r="F129" s="1305"/>
      <c r="G129" s="414"/>
      <c r="H129" s="414"/>
      <c r="I129" s="414"/>
      <c r="J129" s="1306" t="s">
        <v>1036</v>
      </c>
      <c r="K129" s="1306"/>
      <c r="L129" s="1306"/>
      <c r="N129" s="1282">
        <v>-8428</v>
      </c>
      <c r="O129" s="1282">
        <v>-8374</v>
      </c>
      <c r="P129" s="1282">
        <v>-9322</v>
      </c>
      <c r="Q129" s="1282">
        <v>-9535</v>
      </c>
      <c r="R129" s="1283">
        <v>-8650</v>
      </c>
      <c r="S129" s="1283">
        <v>-8099</v>
      </c>
      <c r="T129" s="1283">
        <v>-7913</v>
      </c>
      <c r="U129" s="1283">
        <v>-8026</v>
      </c>
      <c r="V129" s="1283">
        <v>-7569</v>
      </c>
      <c r="W129" s="1283">
        <v>-7825</v>
      </c>
      <c r="X129" s="1283">
        <v>-7269</v>
      </c>
      <c r="Y129" s="1284">
        <v>-8054</v>
      </c>
      <c r="Z129" s="544"/>
      <c r="AA129" s="568">
        <v>-28</v>
      </c>
      <c r="AB129" s="544"/>
      <c r="AC129" s="1645">
        <v>-35659</v>
      </c>
      <c r="AD129" s="1641">
        <v>-32688</v>
      </c>
      <c r="AE129" s="1640">
        <v>-30717</v>
      </c>
      <c r="AG129" s="568">
        <v>1971</v>
      </c>
    </row>
    <row r="130" spans="1:37" s="160" customFormat="1" ht="15" customHeight="1">
      <c r="C130" s="451" t="s">
        <v>441</v>
      </c>
      <c r="D130" s="452"/>
      <c r="E130" s="452"/>
      <c r="F130" s="452"/>
      <c r="I130" s="453" t="s">
        <v>704</v>
      </c>
      <c r="J130" s="453"/>
      <c r="K130" s="453"/>
      <c r="L130" s="453"/>
      <c r="N130" s="1286">
        <v>-8149</v>
      </c>
      <c r="O130" s="1286">
        <v>-8869</v>
      </c>
      <c r="P130" s="1286">
        <v>-3137</v>
      </c>
      <c r="Q130" s="1286">
        <v>17324</v>
      </c>
      <c r="R130" s="1287">
        <v>31485</v>
      </c>
      <c r="S130" s="1287">
        <v>3800</v>
      </c>
      <c r="T130" s="1287">
        <v>6340</v>
      </c>
      <c r="U130" s="1287">
        <v>2301</v>
      </c>
      <c r="V130" s="1287">
        <v>-1030</v>
      </c>
      <c r="W130" s="1287">
        <v>3750</v>
      </c>
      <c r="X130" s="1288">
        <v>-3429</v>
      </c>
      <c r="Y130" s="1288">
        <v>-6078</v>
      </c>
      <c r="Z130" s="544"/>
      <c r="AA130" s="1291">
        <v>-8380</v>
      </c>
      <c r="AB130" s="544"/>
      <c r="AC130" s="1646">
        <v>-2830</v>
      </c>
      <c r="AD130" s="1647">
        <v>43926</v>
      </c>
      <c r="AE130" s="1648">
        <v>-6786</v>
      </c>
      <c r="AG130" s="1291">
        <v>-50712</v>
      </c>
    </row>
    <row r="131" spans="1:37" s="160" customFormat="1" ht="15" customHeight="1">
      <c r="C131" s="634"/>
      <c r="D131" s="1118" t="s">
        <v>562</v>
      </c>
      <c r="E131" s="458"/>
      <c r="F131" s="458"/>
      <c r="I131" s="160" t="s">
        <v>706</v>
      </c>
      <c r="J131" s="459" t="s">
        <v>192</v>
      </c>
      <c r="K131" s="459"/>
      <c r="L131" s="459"/>
      <c r="N131" s="1282">
        <v>-3439</v>
      </c>
      <c r="O131" s="1282">
        <v>-5589</v>
      </c>
      <c r="P131" s="1282">
        <v>-493</v>
      </c>
      <c r="Q131" s="1282">
        <v>15285</v>
      </c>
      <c r="R131" s="1283">
        <v>31205</v>
      </c>
      <c r="S131" s="1283">
        <v>455</v>
      </c>
      <c r="T131" s="1283">
        <v>3711</v>
      </c>
      <c r="U131" s="1283">
        <v>-1015</v>
      </c>
      <c r="V131" s="1283">
        <v>-1171</v>
      </c>
      <c r="W131" s="1283">
        <v>2398</v>
      </c>
      <c r="X131" s="1284">
        <v>-4939</v>
      </c>
      <c r="Y131" s="1284">
        <v>-6500</v>
      </c>
      <c r="Z131" s="544"/>
      <c r="AA131" s="569">
        <v>-5485</v>
      </c>
      <c r="AB131" s="544"/>
      <c r="AC131" s="1645">
        <v>5763</v>
      </c>
      <c r="AD131" s="1641">
        <v>34356</v>
      </c>
      <c r="AE131" s="1640">
        <v>-10213</v>
      </c>
      <c r="AG131" s="568">
        <v>-37646</v>
      </c>
      <c r="AI131" s="425"/>
      <c r="AK131" s="376"/>
    </row>
    <row r="132" spans="1:37" s="412" customFormat="1" ht="15" customHeight="1">
      <c r="C132" s="572"/>
      <c r="D132" s="460" t="s">
        <v>1126</v>
      </c>
      <c r="E132" s="455"/>
      <c r="F132" s="455"/>
      <c r="I132" s="412" t="s">
        <v>707</v>
      </c>
      <c r="J132" s="456" t="s">
        <v>1127</v>
      </c>
      <c r="K132" s="448"/>
      <c r="L132" s="448"/>
      <c r="N132" s="1282">
        <v>-4710</v>
      </c>
      <c r="O132" s="1282">
        <v>-3280</v>
      </c>
      <c r="P132" s="1282">
        <v>-2644</v>
      </c>
      <c r="Q132" s="1282">
        <v>2039</v>
      </c>
      <c r="R132" s="1283">
        <v>280</v>
      </c>
      <c r="S132" s="1283">
        <v>3345</v>
      </c>
      <c r="T132" s="1283">
        <v>2629</v>
      </c>
      <c r="U132" s="1283">
        <v>3316</v>
      </c>
      <c r="V132" s="1283">
        <v>141</v>
      </c>
      <c r="W132" s="1283">
        <v>1352</v>
      </c>
      <c r="X132" s="1283">
        <v>1510</v>
      </c>
      <c r="Y132" s="1284">
        <v>422</v>
      </c>
      <c r="Z132" s="544"/>
      <c r="AA132" s="569">
        <v>-2894</v>
      </c>
      <c r="AB132" s="544"/>
      <c r="AC132" s="1645">
        <v>-8593</v>
      </c>
      <c r="AD132" s="1641">
        <v>9570</v>
      </c>
      <c r="AE132" s="1640">
        <v>3427</v>
      </c>
      <c r="AG132" s="1295">
        <v>-13065</v>
      </c>
      <c r="AI132" s="425"/>
      <c r="AK132" s="376"/>
    </row>
    <row r="133" spans="1:37" s="464" customFormat="1" ht="15" customHeight="1">
      <c r="A133" s="463"/>
      <c r="C133" s="465"/>
      <c r="D133" s="465"/>
      <c r="E133" s="465"/>
      <c r="F133" s="465"/>
      <c r="G133" s="465"/>
      <c r="I133" s="465"/>
      <c r="J133" s="465"/>
      <c r="K133" s="465"/>
      <c r="L133" s="465"/>
      <c r="N133" s="466"/>
      <c r="O133" s="466"/>
      <c r="P133" s="466"/>
      <c r="Q133" s="466"/>
      <c r="R133" s="466"/>
      <c r="S133" s="466"/>
      <c r="T133" s="466"/>
      <c r="U133" s="466"/>
      <c r="V133" s="466"/>
      <c r="W133" s="466"/>
      <c r="X133" s="466"/>
      <c r="Y133" s="1237"/>
      <c r="Z133" s="467"/>
      <c r="AA133" s="468"/>
      <c r="AB133" s="467"/>
      <c r="AC133" s="469"/>
      <c r="AD133" s="470"/>
      <c r="AE133" s="1211"/>
    </row>
    <row r="134" spans="1:37" s="387" customFormat="1" ht="15" customHeight="1">
      <c r="C134" s="1474" t="s">
        <v>1176</v>
      </c>
      <c r="D134" s="405"/>
      <c r="E134" s="405"/>
      <c r="F134" s="405"/>
      <c r="I134" s="1474" t="s">
        <v>1176</v>
      </c>
      <c r="J134" s="405"/>
      <c r="K134" s="405"/>
      <c r="L134" s="405"/>
      <c r="M134" s="407"/>
      <c r="N134" s="408"/>
      <c r="O134" s="408"/>
      <c r="P134" s="408"/>
      <c r="Q134" s="408"/>
      <c r="R134" s="409"/>
      <c r="S134" s="410"/>
      <c r="T134" s="410"/>
      <c r="U134" s="410"/>
      <c r="V134" s="410"/>
      <c r="W134" s="410"/>
      <c r="X134" s="410"/>
      <c r="Y134" s="1230"/>
      <c r="Z134" s="400"/>
      <c r="AA134" s="468"/>
      <c r="AB134" s="400"/>
      <c r="AC134" s="1472"/>
      <c r="AD134" s="400"/>
      <c r="AE134" s="575"/>
      <c r="AG134" s="1473"/>
    </row>
    <row r="135" spans="1:37" s="412" customFormat="1" ht="13.5" customHeight="1">
      <c r="A135" s="414"/>
      <c r="B135" s="1271"/>
      <c r="C135" s="418"/>
      <c r="D135" s="1117" t="s">
        <v>1168</v>
      </c>
      <c r="E135" s="444"/>
      <c r="F135" s="444"/>
      <c r="G135" s="418"/>
      <c r="H135" s="418"/>
      <c r="I135" s="418"/>
      <c r="J135" s="445" t="s">
        <v>1103</v>
      </c>
      <c r="K135" s="445"/>
      <c r="L135" s="445"/>
      <c r="N135" s="1313">
        <v>17067</v>
      </c>
      <c r="O135" s="1313">
        <v>14211</v>
      </c>
      <c r="P135" s="1313">
        <v>15144</v>
      </c>
      <c r="Q135" s="1313">
        <v>32567</v>
      </c>
      <c r="R135" s="1313">
        <v>16792</v>
      </c>
      <c r="S135" s="1313">
        <v>19527</v>
      </c>
      <c r="T135" s="1313">
        <v>18855</v>
      </c>
      <c r="U135" s="1313">
        <v>38336</v>
      </c>
      <c r="V135" s="1313">
        <v>20138</v>
      </c>
      <c r="W135" s="1313">
        <v>23073</v>
      </c>
      <c r="X135" s="1313">
        <v>22331</v>
      </c>
      <c r="Y135" s="1313">
        <v>43413</v>
      </c>
      <c r="Z135" s="362"/>
      <c r="AA135" s="1332">
        <v>0.13200000000000001</v>
      </c>
      <c r="AB135" s="362"/>
      <c r="AC135" s="363">
        <v>78989</v>
      </c>
      <c r="AD135" s="364">
        <v>93510</v>
      </c>
      <c r="AE135" s="1198">
        <v>108954</v>
      </c>
      <c r="AG135" s="1332">
        <v>0.16500000000000001</v>
      </c>
    </row>
    <row r="136" spans="1:37" s="412" customFormat="1" ht="13.5" customHeight="1">
      <c r="A136" s="414"/>
      <c r="D136" s="1470" t="s">
        <v>1169</v>
      </c>
      <c r="E136" s="1424"/>
      <c r="F136" s="1424"/>
      <c r="G136" s="418"/>
      <c r="H136" s="418"/>
      <c r="J136" s="1425" t="s">
        <v>1173</v>
      </c>
      <c r="K136" s="1425"/>
      <c r="L136" s="1425"/>
      <c r="N136" s="1426">
        <v>159.51</v>
      </c>
      <c r="O136" s="1426">
        <v>132.81</v>
      </c>
      <c r="P136" s="1426">
        <v>141.54</v>
      </c>
      <c r="Q136" s="1426">
        <v>304.36</v>
      </c>
      <c r="R136" s="1426">
        <v>156.93</v>
      </c>
      <c r="S136" s="1426">
        <v>182.5</v>
      </c>
      <c r="T136" s="1426">
        <v>176.21</v>
      </c>
      <c r="U136" s="1426">
        <v>358.28</v>
      </c>
      <c r="V136" s="1426">
        <v>183.07</v>
      </c>
      <c r="W136" s="1426">
        <v>209.75</v>
      </c>
      <c r="X136" s="1426">
        <v>203</v>
      </c>
      <c r="Y136" s="1426">
        <v>394.67</v>
      </c>
      <c r="Z136" s="362"/>
      <c r="AA136" s="1339">
        <v>0.10199999999999999</v>
      </c>
      <c r="AB136" s="362"/>
      <c r="AC136" s="1428">
        <v>738.22</v>
      </c>
      <c r="AD136" s="1428">
        <v>873.93</v>
      </c>
      <c r="AE136" s="1428">
        <v>990.5</v>
      </c>
      <c r="AG136" s="1429">
        <v>0.13300000000000001</v>
      </c>
    </row>
    <row r="137" spans="1:37" s="412" customFormat="1" ht="13.5" customHeight="1">
      <c r="D137" s="1423"/>
      <c r="E137" s="1316"/>
      <c r="F137" s="454"/>
      <c r="K137" s="418"/>
      <c r="L137" s="418"/>
      <c r="N137" s="1633"/>
      <c r="O137" s="1633"/>
      <c r="P137" s="1633"/>
      <c r="Q137" s="1633"/>
      <c r="R137" s="1634"/>
      <c r="S137" s="1634"/>
      <c r="T137" s="1634"/>
      <c r="U137" s="1634"/>
      <c r="V137" s="1634"/>
      <c r="W137" s="1634"/>
      <c r="X137" s="1634"/>
      <c r="Y137" s="1634"/>
      <c r="Z137" s="544"/>
      <c r="AA137" s="1427"/>
      <c r="AB137" s="544"/>
      <c r="AC137" s="1317"/>
      <c r="AD137" s="1317"/>
      <c r="AE137" s="1317"/>
      <c r="AG137" s="1427"/>
      <c r="AI137" s="425"/>
      <c r="AJ137" s="425"/>
      <c r="AK137" s="425"/>
    </row>
    <row r="138" spans="1:37" s="412" customFormat="1" ht="15" customHeight="1">
      <c r="A138" s="414"/>
      <c r="B138" s="418"/>
      <c r="D138" s="1270" t="s">
        <v>1170</v>
      </c>
      <c r="E138" s="444"/>
      <c r="F138" s="444"/>
      <c r="G138" s="418"/>
      <c r="H138" s="418"/>
      <c r="J138" s="445" t="s">
        <v>1104</v>
      </c>
      <c r="K138" s="445"/>
      <c r="L138" s="445"/>
      <c r="N138" s="1313">
        <v>457</v>
      </c>
      <c r="O138" s="1313">
        <v>-542</v>
      </c>
      <c r="P138" s="1313">
        <v>277</v>
      </c>
      <c r="Q138" s="1313">
        <v>1629</v>
      </c>
      <c r="R138" s="1313">
        <v>1493</v>
      </c>
      <c r="S138" s="1313">
        <v>877</v>
      </c>
      <c r="T138" s="1313">
        <v>1409</v>
      </c>
      <c r="U138" s="1313">
        <v>2223</v>
      </c>
      <c r="V138" s="1313">
        <v>935</v>
      </c>
      <c r="W138" s="1313">
        <v>2198</v>
      </c>
      <c r="X138" s="1313">
        <v>1774</v>
      </c>
      <c r="Y138" s="1313">
        <v>2003</v>
      </c>
      <c r="Z138" s="362"/>
      <c r="AA138" s="1332">
        <v>-9.9000000000000005E-2</v>
      </c>
      <c r="AB138" s="362"/>
      <c r="AC138" s="1313">
        <v>1821</v>
      </c>
      <c r="AD138" s="1313">
        <v>6002</v>
      </c>
      <c r="AE138" s="1313">
        <v>6910</v>
      </c>
      <c r="AG138" s="1332">
        <v>0.151</v>
      </c>
    </row>
    <row r="139" spans="1:37" s="412" customFormat="1" ht="13.5" customHeight="1">
      <c r="A139" s="414"/>
      <c r="D139" s="1471" t="s">
        <v>1171</v>
      </c>
      <c r="E139" s="1424"/>
      <c r="F139" s="1424"/>
      <c r="G139" s="418"/>
      <c r="H139" s="418"/>
      <c r="J139" s="1425" t="s">
        <v>1172</v>
      </c>
      <c r="K139" s="1425"/>
      <c r="L139" s="1425"/>
      <c r="N139" s="1426">
        <v>4.2699999999999996</v>
      </c>
      <c r="O139" s="1426">
        <v>-5.07</v>
      </c>
      <c r="P139" s="1426">
        <v>2.58</v>
      </c>
      <c r="Q139" s="1426">
        <v>15.23</v>
      </c>
      <c r="R139" s="1426">
        <v>13.96</v>
      </c>
      <c r="S139" s="1426">
        <v>8.1999999999999993</v>
      </c>
      <c r="T139" s="1426">
        <v>13.16</v>
      </c>
      <c r="U139" s="1426">
        <v>20.77</v>
      </c>
      <c r="V139" s="1426">
        <v>8.5</v>
      </c>
      <c r="W139" s="1426">
        <v>19.98</v>
      </c>
      <c r="X139" s="1426">
        <v>16.12</v>
      </c>
      <c r="Y139" s="1426">
        <v>18.21</v>
      </c>
      <c r="Z139" s="362"/>
      <c r="AA139" s="1339">
        <v>-0.123</v>
      </c>
      <c r="AB139" s="362"/>
      <c r="AC139" s="1428">
        <v>17.009999999999998</v>
      </c>
      <c r="AD139" s="1428">
        <v>56.1</v>
      </c>
      <c r="AE139" s="1428">
        <v>62.82</v>
      </c>
      <c r="AG139" s="1429">
        <v>0.12</v>
      </c>
    </row>
    <row r="140" spans="1:37" s="464" customFormat="1" ht="15" customHeight="1">
      <c r="A140" s="463"/>
      <c r="C140" s="465"/>
      <c r="D140" s="465"/>
      <c r="E140" s="465"/>
      <c r="F140" s="465"/>
      <c r="G140" s="465"/>
      <c r="I140" s="465"/>
      <c r="J140" s="465"/>
      <c r="K140" s="465"/>
      <c r="L140" s="465"/>
      <c r="N140" s="466"/>
      <c r="O140" s="466"/>
      <c r="P140" s="466"/>
      <c r="Q140" s="466"/>
      <c r="R140" s="466"/>
      <c r="S140" s="466"/>
      <c r="T140" s="466"/>
      <c r="U140" s="466"/>
      <c r="V140" s="466"/>
      <c r="W140" s="466"/>
      <c r="X140" s="466"/>
      <c r="Y140" s="1237"/>
      <c r="Z140" s="467"/>
      <c r="AA140" s="1632"/>
      <c r="AB140" s="467"/>
      <c r="AC140" s="469"/>
      <c r="AD140" s="470"/>
      <c r="AE140" s="1211"/>
      <c r="AG140" s="1430"/>
    </row>
    <row r="141" spans="1:37" s="160" customFormat="1" ht="15" customHeight="1">
      <c r="A141" s="472"/>
      <c r="B141" s="345" t="s">
        <v>359</v>
      </c>
      <c r="F141" s="377"/>
      <c r="G141" s="377"/>
      <c r="H141" s="473" t="s">
        <v>5</v>
      </c>
      <c r="I141" s="377"/>
      <c r="J141" s="377"/>
      <c r="K141" s="377"/>
      <c r="L141" s="377"/>
      <c r="N141" s="474"/>
      <c r="O141" s="475"/>
      <c r="P141" s="475"/>
      <c r="Q141" s="475"/>
      <c r="R141" s="475"/>
      <c r="S141" s="475"/>
      <c r="T141" s="475"/>
      <c r="U141" s="475"/>
      <c r="V141" s="475"/>
      <c r="W141" s="475"/>
      <c r="X141" s="475"/>
      <c r="Y141" s="1238"/>
      <c r="Z141" s="340"/>
      <c r="AA141" s="340"/>
      <c r="AB141" s="340"/>
      <c r="AC141" s="476"/>
      <c r="AD141" s="477"/>
      <c r="AE141" s="1212"/>
      <c r="AG141" s="478"/>
    </row>
    <row r="142" spans="1:37" ht="15" customHeight="1">
      <c r="A142" s="18"/>
      <c r="B142" s="214" t="s">
        <v>1132</v>
      </c>
      <c r="C142" s="215"/>
      <c r="D142" s="215"/>
      <c r="E142" s="215"/>
      <c r="F142" s="215"/>
      <c r="G142" s="215"/>
      <c r="H142" s="253" t="s">
        <v>1133</v>
      </c>
      <c r="I142" s="216"/>
      <c r="J142" s="216"/>
      <c r="K142" s="216"/>
      <c r="L142" s="216"/>
      <c r="M142" s="216"/>
      <c r="N142" s="217"/>
      <c r="O142" s="217"/>
      <c r="P142" s="217"/>
      <c r="Q142" s="217"/>
      <c r="R142" s="217"/>
      <c r="S142" s="217"/>
      <c r="T142" s="217"/>
      <c r="U142" s="217"/>
      <c r="V142" s="217"/>
      <c r="W142" s="217"/>
      <c r="X142" s="217"/>
      <c r="Y142" s="1236"/>
      <c r="Z142" s="215"/>
      <c r="AA142" s="215"/>
      <c r="AB142" s="215"/>
      <c r="AC142" s="215"/>
      <c r="AD142" s="215"/>
      <c r="AE142" s="318"/>
      <c r="AF142" s="215"/>
      <c r="AG142" s="215"/>
      <c r="AH142" s="18"/>
    </row>
    <row r="143" spans="1:37" s="387" customFormat="1" ht="15" customHeight="1">
      <c r="B143" s="393" t="s">
        <v>379</v>
      </c>
      <c r="C143" s="394"/>
      <c r="D143" s="394"/>
      <c r="E143" s="394"/>
      <c r="F143" s="394"/>
      <c r="H143" s="395" t="s">
        <v>766</v>
      </c>
      <c r="I143" s="394"/>
      <c r="J143" s="394"/>
      <c r="K143" s="394"/>
      <c r="L143" s="394"/>
      <c r="M143" s="396"/>
      <c r="N143" s="397">
        <v>140037</v>
      </c>
      <c r="O143" s="397">
        <v>141724</v>
      </c>
      <c r="P143" s="397">
        <v>143965</v>
      </c>
      <c r="Q143" s="397">
        <v>150469</v>
      </c>
      <c r="R143" s="398">
        <v>151572</v>
      </c>
      <c r="S143" s="399">
        <v>153154</v>
      </c>
      <c r="T143" s="399">
        <v>150864</v>
      </c>
      <c r="U143" s="399">
        <v>163459</v>
      </c>
      <c r="V143" s="399">
        <v>158123</v>
      </c>
      <c r="W143" s="399">
        <v>162726</v>
      </c>
      <c r="X143" s="399">
        <v>166450</v>
      </c>
      <c r="Y143" s="1196">
        <v>176093</v>
      </c>
      <c r="Z143" s="400"/>
      <c r="AA143" s="1335">
        <v>7.6999999999999999E-2</v>
      </c>
      <c r="AB143" s="400"/>
      <c r="AC143" s="402">
        <v>576195</v>
      </c>
      <c r="AD143" s="403">
        <v>619048</v>
      </c>
      <c r="AE143" s="483">
        <v>663393</v>
      </c>
      <c r="AG143" s="1335">
        <v>7.1999999999999995E-2</v>
      </c>
    </row>
    <row r="144" spans="1:37" s="412" customFormat="1" ht="15" customHeight="1">
      <c r="A144" s="414"/>
      <c r="B144" s="418"/>
      <c r="C144" s="1119" t="s">
        <v>968</v>
      </c>
      <c r="D144" s="444"/>
      <c r="E144" s="444"/>
      <c r="F144" s="444"/>
      <c r="G144" s="418"/>
      <c r="H144" s="418"/>
      <c r="I144" s="445" t="s">
        <v>901</v>
      </c>
      <c r="J144" s="445"/>
      <c r="K144" s="445"/>
      <c r="L144" s="445"/>
      <c r="N144" s="331">
        <v>63251</v>
      </c>
      <c r="O144" s="331">
        <v>64329</v>
      </c>
      <c r="P144" s="331">
        <v>64948</v>
      </c>
      <c r="Q144" s="331">
        <v>68800</v>
      </c>
      <c r="R144" s="332">
        <v>66654</v>
      </c>
      <c r="S144" s="332">
        <v>68734</v>
      </c>
      <c r="T144" s="332">
        <v>68483</v>
      </c>
      <c r="U144" s="332">
        <v>76058</v>
      </c>
      <c r="V144" s="332">
        <v>72200</v>
      </c>
      <c r="W144" s="332">
        <v>72495</v>
      </c>
      <c r="X144" s="332">
        <v>71548</v>
      </c>
      <c r="Y144" s="1225">
        <v>79391</v>
      </c>
      <c r="Z144" s="362"/>
      <c r="AA144" s="1332">
        <v>4.3999999999999997E-2</v>
      </c>
      <c r="AB144" s="362"/>
      <c r="AC144" s="363">
        <v>261328</v>
      </c>
      <c r="AD144" s="364">
        <v>279929</v>
      </c>
      <c r="AE144" s="1198">
        <v>295634</v>
      </c>
      <c r="AG144" s="1332">
        <v>5.6000000000000001E-2</v>
      </c>
    </row>
    <row r="145" spans="1:36" s="412" customFormat="1" ht="15" customHeight="1">
      <c r="A145" s="414"/>
      <c r="B145" s="418"/>
      <c r="C145" s="1119" t="s">
        <v>969</v>
      </c>
      <c r="D145" s="444"/>
      <c r="E145" s="444"/>
      <c r="F145" s="444"/>
      <c r="G145" s="418"/>
      <c r="H145" s="418"/>
      <c r="I145" s="445" t="s">
        <v>966</v>
      </c>
      <c r="J145" s="445"/>
      <c r="K145" s="445"/>
      <c r="L145" s="445"/>
      <c r="N145" s="331">
        <v>23527</v>
      </c>
      <c r="O145" s="331">
        <v>23621</v>
      </c>
      <c r="P145" s="331">
        <v>23708</v>
      </c>
      <c r="Q145" s="331">
        <v>24671</v>
      </c>
      <c r="R145" s="332">
        <v>25710</v>
      </c>
      <c r="S145" s="332">
        <v>25803</v>
      </c>
      <c r="T145" s="332">
        <v>25488</v>
      </c>
      <c r="U145" s="332">
        <v>25639</v>
      </c>
      <c r="V145" s="332">
        <v>26066</v>
      </c>
      <c r="W145" s="332">
        <v>28155</v>
      </c>
      <c r="X145" s="332">
        <v>28306</v>
      </c>
      <c r="Y145" s="1225">
        <v>29707</v>
      </c>
      <c r="Z145" s="362"/>
      <c r="AA145" s="1332">
        <v>0.159</v>
      </c>
      <c r="AB145" s="362"/>
      <c r="AC145" s="363">
        <v>95527</v>
      </c>
      <c r="AD145" s="364">
        <v>102641</v>
      </c>
      <c r="AE145" s="1198">
        <v>112235</v>
      </c>
      <c r="AG145" s="1332">
        <v>9.2999999999999999E-2</v>
      </c>
    </row>
    <row r="146" spans="1:36" s="412" customFormat="1" ht="15" customHeight="1">
      <c r="A146" s="414"/>
      <c r="B146" s="418"/>
      <c r="C146" s="1119" t="s">
        <v>903</v>
      </c>
      <c r="D146" s="444"/>
      <c r="E146" s="444"/>
      <c r="F146" s="444"/>
      <c r="G146" s="418"/>
      <c r="H146" s="418"/>
      <c r="I146" s="445" t="s">
        <v>758</v>
      </c>
      <c r="J146" s="445"/>
      <c r="K146" s="445"/>
      <c r="L146" s="445"/>
      <c r="N146" s="331">
        <v>17830</v>
      </c>
      <c r="O146" s="331">
        <v>17269</v>
      </c>
      <c r="P146" s="331">
        <v>18794</v>
      </c>
      <c r="Q146" s="331">
        <v>20198</v>
      </c>
      <c r="R146" s="332">
        <v>23750</v>
      </c>
      <c r="S146" s="332">
        <v>20614</v>
      </c>
      <c r="T146" s="332">
        <v>22009</v>
      </c>
      <c r="U146" s="332">
        <v>23590</v>
      </c>
      <c r="V146" s="332">
        <v>23401</v>
      </c>
      <c r="W146" s="332">
        <v>23499</v>
      </c>
      <c r="X146" s="332">
        <v>24164</v>
      </c>
      <c r="Y146" s="1225">
        <v>24773</v>
      </c>
      <c r="Z146" s="362"/>
      <c r="AA146" s="1332">
        <v>0.05</v>
      </c>
      <c r="AB146" s="362"/>
      <c r="AC146" s="363">
        <v>74091</v>
      </c>
      <c r="AD146" s="364">
        <v>89963</v>
      </c>
      <c r="AE146" s="1198">
        <v>95837</v>
      </c>
      <c r="AG146" s="1332">
        <v>6.5000000000000002E-2</v>
      </c>
    </row>
    <row r="147" spans="1:36" s="412" customFormat="1" ht="15" customHeight="1">
      <c r="A147" s="414"/>
      <c r="B147" s="418"/>
      <c r="C147" s="1120" t="s">
        <v>970</v>
      </c>
      <c r="D147" s="444"/>
      <c r="E147" s="444"/>
      <c r="F147" s="444"/>
      <c r="G147" s="418"/>
      <c r="H147" s="418"/>
      <c r="I147" s="445" t="s">
        <v>979</v>
      </c>
      <c r="J147" s="445"/>
      <c r="K147" s="445"/>
      <c r="L147" s="445"/>
      <c r="N147" s="331">
        <v>8607</v>
      </c>
      <c r="O147" s="331">
        <v>7008</v>
      </c>
      <c r="P147" s="331">
        <v>8230</v>
      </c>
      <c r="Q147" s="331">
        <v>9215</v>
      </c>
      <c r="R147" s="332">
        <v>8757</v>
      </c>
      <c r="S147" s="332">
        <v>9749</v>
      </c>
      <c r="T147" s="332">
        <v>9580</v>
      </c>
      <c r="U147" s="332">
        <v>11521</v>
      </c>
      <c r="V147" s="332">
        <v>10501</v>
      </c>
      <c r="W147" s="332">
        <v>11817</v>
      </c>
      <c r="X147" s="332">
        <v>13600</v>
      </c>
      <c r="Y147" s="1225">
        <v>16035</v>
      </c>
      <c r="Z147" s="362"/>
      <c r="AA147" s="1332">
        <v>0.39200000000000002</v>
      </c>
      <c r="AB147" s="362"/>
      <c r="AC147" s="363">
        <v>33060</v>
      </c>
      <c r="AD147" s="364">
        <v>39607</v>
      </c>
      <c r="AE147" s="1198">
        <v>51445</v>
      </c>
      <c r="AG147" s="1332">
        <v>0.29899999999999999</v>
      </c>
    </row>
    <row r="148" spans="1:36" s="412" customFormat="1" ht="15" customHeight="1">
      <c r="A148" s="414"/>
      <c r="B148" s="418"/>
      <c r="C148" s="1119" t="s">
        <v>971</v>
      </c>
      <c r="D148" s="444"/>
      <c r="E148" s="444"/>
      <c r="F148" s="444"/>
      <c r="G148" s="418"/>
      <c r="H148" s="418"/>
      <c r="I148" s="445" t="s">
        <v>972</v>
      </c>
      <c r="J148" s="445"/>
      <c r="K148" s="445"/>
      <c r="L148" s="445"/>
      <c r="N148" s="331">
        <v>9041</v>
      </c>
      <c r="O148" s="331">
        <v>9201</v>
      </c>
      <c r="P148" s="331">
        <v>9264</v>
      </c>
      <c r="Q148" s="331">
        <v>11033</v>
      </c>
      <c r="R148" s="332">
        <v>10104</v>
      </c>
      <c r="S148" s="332">
        <v>10390</v>
      </c>
      <c r="T148" s="332">
        <v>10507</v>
      </c>
      <c r="U148" s="332">
        <v>10998</v>
      </c>
      <c r="V148" s="332">
        <v>10857</v>
      </c>
      <c r="W148" s="332">
        <v>11546</v>
      </c>
      <c r="X148" s="332">
        <v>14624</v>
      </c>
      <c r="Y148" s="1225">
        <v>11577</v>
      </c>
      <c r="Z148" s="362"/>
      <c r="AA148" s="1332">
        <v>5.2999999999999999E-2</v>
      </c>
      <c r="AB148" s="362"/>
      <c r="AC148" s="363">
        <v>38539</v>
      </c>
      <c r="AD148" s="364">
        <v>41999</v>
      </c>
      <c r="AE148" s="1198">
        <v>48605</v>
      </c>
      <c r="AG148" s="1332">
        <v>0.157</v>
      </c>
    </row>
    <row r="149" spans="1:36" s="412" customFormat="1" ht="15" customHeight="1">
      <c r="A149" s="414"/>
      <c r="B149" s="418"/>
      <c r="C149" s="1119" t="s">
        <v>973</v>
      </c>
      <c r="D149" s="444"/>
      <c r="E149" s="444"/>
      <c r="F149" s="444"/>
      <c r="G149" s="418"/>
      <c r="H149" s="418"/>
      <c r="I149" s="445" t="s">
        <v>974</v>
      </c>
      <c r="J149" s="445"/>
      <c r="K149" s="445"/>
      <c r="L149" s="445"/>
      <c r="N149" s="331">
        <v>15340</v>
      </c>
      <c r="O149" s="331">
        <v>17317</v>
      </c>
      <c r="P149" s="331">
        <v>15768</v>
      </c>
      <c r="Q149" s="331">
        <v>13312</v>
      </c>
      <c r="R149" s="332">
        <v>13632</v>
      </c>
      <c r="S149" s="332">
        <v>14998</v>
      </c>
      <c r="T149" s="332">
        <v>11862</v>
      </c>
      <c r="U149" s="332">
        <v>12623</v>
      </c>
      <c r="V149" s="332">
        <v>11952</v>
      </c>
      <c r="W149" s="332">
        <v>12134</v>
      </c>
      <c r="X149" s="332">
        <v>10593</v>
      </c>
      <c r="Y149" s="1225">
        <v>10919</v>
      </c>
      <c r="Z149" s="362"/>
      <c r="AA149" s="1332">
        <v>-0.13500000000000001</v>
      </c>
      <c r="AB149" s="362"/>
      <c r="AC149" s="363">
        <v>61737</v>
      </c>
      <c r="AD149" s="364">
        <v>53115</v>
      </c>
      <c r="AE149" s="1198">
        <v>45598</v>
      </c>
      <c r="AG149" s="1332">
        <v>-0.14199999999999999</v>
      </c>
    </row>
    <row r="150" spans="1:36" s="412" customFormat="1" ht="15" customHeight="1">
      <c r="A150" s="414"/>
      <c r="B150" s="418"/>
      <c r="C150" s="1119" t="s">
        <v>58</v>
      </c>
      <c r="D150" s="444"/>
      <c r="E150" s="444"/>
      <c r="F150" s="444"/>
      <c r="G150" s="418"/>
      <c r="H150" s="418"/>
      <c r="I150" s="445" t="s">
        <v>280</v>
      </c>
      <c r="J150" s="445"/>
      <c r="K150" s="445"/>
      <c r="L150" s="445"/>
      <c r="N150" s="331">
        <v>2441</v>
      </c>
      <c r="O150" s="331">
        <v>2979</v>
      </c>
      <c r="P150" s="331">
        <v>3253</v>
      </c>
      <c r="Q150" s="331">
        <v>3240</v>
      </c>
      <c r="R150" s="332">
        <v>2965</v>
      </c>
      <c r="S150" s="332">
        <v>2866</v>
      </c>
      <c r="T150" s="332">
        <v>2935</v>
      </c>
      <c r="U150" s="332">
        <v>3030</v>
      </c>
      <c r="V150" s="332">
        <v>3146</v>
      </c>
      <c r="W150" s="332">
        <v>3080</v>
      </c>
      <c r="X150" s="332">
        <v>3615</v>
      </c>
      <c r="Y150" s="1225">
        <v>3691</v>
      </c>
      <c r="Z150" s="362"/>
      <c r="AA150" s="1332">
        <v>0.219</v>
      </c>
      <c r="AB150" s="362"/>
      <c r="AC150" s="363">
        <v>11913</v>
      </c>
      <c r="AD150" s="364">
        <v>11794</v>
      </c>
      <c r="AE150" s="1198">
        <v>14039</v>
      </c>
      <c r="AG150" s="1332">
        <v>0.191</v>
      </c>
    </row>
    <row r="151" spans="1:36" s="160" customFormat="1" ht="15" customHeight="1">
      <c r="G151" s="377"/>
      <c r="M151" s="377"/>
      <c r="N151" s="435"/>
      <c r="O151" s="374"/>
      <c r="P151" s="374"/>
      <c r="Q151" s="374"/>
      <c r="R151" s="435"/>
      <c r="S151" s="435"/>
      <c r="T151" s="435"/>
      <c r="U151" s="374"/>
      <c r="V151" s="435"/>
      <c r="W151" s="374"/>
      <c r="X151" s="374"/>
      <c r="Y151" s="1229"/>
      <c r="Z151" s="461"/>
      <c r="AA151" s="461"/>
      <c r="AB151" s="461"/>
      <c r="AD151" s="471"/>
      <c r="AE151" s="1005"/>
      <c r="AG151" s="471"/>
    </row>
    <row r="152" spans="1:36" s="387" customFormat="1" ht="15" customHeight="1">
      <c r="B152" s="393" t="s">
        <v>561</v>
      </c>
      <c r="C152" s="394"/>
      <c r="D152" s="394"/>
      <c r="E152" s="394"/>
      <c r="F152" s="394"/>
      <c r="H152" s="395" t="s">
        <v>784</v>
      </c>
      <c r="I152" s="394"/>
      <c r="J152" s="394"/>
      <c r="K152" s="394"/>
      <c r="L152" s="394"/>
      <c r="M152" s="396"/>
      <c r="N152" s="397">
        <v>19827</v>
      </c>
      <c r="O152" s="397">
        <v>21255</v>
      </c>
      <c r="P152" s="397">
        <v>22309</v>
      </c>
      <c r="Q152" s="397">
        <v>17901</v>
      </c>
      <c r="R152" s="398">
        <v>24550</v>
      </c>
      <c r="S152" s="399">
        <v>22524</v>
      </c>
      <c r="T152" s="399">
        <v>21162</v>
      </c>
      <c r="U152" s="399">
        <v>20883</v>
      </c>
      <c r="V152" s="399">
        <v>22760</v>
      </c>
      <c r="W152" s="399">
        <v>26452</v>
      </c>
      <c r="X152" s="399">
        <v>25176</v>
      </c>
      <c r="Y152" s="1196">
        <v>24316</v>
      </c>
      <c r="Z152" s="400"/>
      <c r="AA152" s="1335">
        <v>0.16400000000000001</v>
      </c>
      <c r="AB152" s="400"/>
      <c r="AC152" s="402">
        <v>81292</v>
      </c>
      <c r="AD152" s="403">
        <v>89119</v>
      </c>
      <c r="AE152" s="483">
        <v>98704</v>
      </c>
      <c r="AG152" s="401" t="s">
        <v>1015</v>
      </c>
      <c r="AJ152" s="913"/>
    </row>
    <row r="153" spans="1:36" s="412" customFormat="1" ht="15" customHeight="1">
      <c r="A153" s="414"/>
      <c r="B153" s="454"/>
      <c r="C153" s="1119" t="s">
        <v>968</v>
      </c>
      <c r="D153" s="444"/>
      <c r="E153" s="444"/>
      <c r="F153" s="444"/>
      <c r="G153" s="418"/>
      <c r="H153" s="418"/>
      <c r="I153" s="445" t="s">
        <v>901</v>
      </c>
      <c r="J153" s="445"/>
      <c r="K153" s="445"/>
      <c r="L153" s="445"/>
      <c r="N153" s="331">
        <v>9808</v>
      </c>
      <c r="O153" s="331">
        <v>9234</v>
      </c>
      <c r="P153" s="331">
        <v>11512</v>
      </c>
      <c r="Q153" s="331">
        <v>7179</v>
      </c>
      <c r="R153" s="332">
        <v>11038</v>
      </c>
      <c r="S153" s="332">
        <v>10750</v>
      </c>
      <c r="T153" s="332">
        <v>9785</v>
      </c>
      <c r="U153" s="332">
        <v>8134</v>
      </c>
      <c r="V153" s="332">
        <v>11132</v>
      </c>
      <c r="W153" s="332">
        <v>12589</v>
      </c>
      <c r="X153" s="332">
        <v>11120</v>
      </c>
      <c r="Y153" s="1225">
        <v>9201</v>
      </c>
      <c r="Z153" s="362"/>
      <c r="AA153" s="1332">
        <v>0.13100000000000001</v>
      </c>
      <c r="AB153" s="362"/>
      <c r="AC153" s="363">
        <v>37733</v>
      </c>
      <c r="AD153" s="364">
        <v>39706</v>
      </c>
      <c r="AE153" s="1198">
        <v>44042</v>
      </c>
      <c r="AG153" s="365" t="s">
        <v>1016</v>
      </c>
      <c r="AJ153" s="913"/>
    </row>
    <row r="154" spans="1:36" s="412" customFormat="1" ht="15" customHeight="1">
      <c r="A154" s="414"/>
      <c r="B154" s="454"/>
      <c r="C154" s="1119" t="s">
        <v>969</v>
      </c>
      <c r="D154" s="444"/>
      <c r="E154" s="444"/>
      <c r="F154" s="444"/>
      <c r="G154" s="418"/>
      <c r="H154" s="418"/>
      <c r="I154" s="445" t="s">
        <v>966</v>
      </c>
      <c r="J154" s="445"/>
      <c r="K154" s="445"/>
      <c r="L154" s="445"/>
      <c r="N154" s="331">
        <v>6823</v>
      </c>
      <c r="O154" s="331">
        <v>7367</v>
      </c>
      <c r="P154" s="331">
        <v>6674</v>
      </c>
      <c r="Q154" s="331">
        <v>7188</v>
      </c>
      <c r="R154" s="332">
        <v>7297</v>
      </c>
      <c r="S154" s="332">
        <v>7463</v>
      </c>
      <c r="T154" s="332">
        <v>7262</v>
      </c>
      <c r="U154" s="332">
        <v>7561</v>
      </c>
      <c r="V154" s="332">
        <v>7499</v>
      </c>
      <c r="W154" s="332">
        <v>9774</v>
      </c>
      <c r="X154" s="332">
        <v>9473</v>
      </c>
      <c r="Y154" s="1225">
        <v>11266</v>
      </c>
      <c r="Z154" s="362"/>
      <c r="AA154" s="1332">
        <v>0.49</v>
      </c>
      <c r="AB154" s="362"/>
      <c r="AC154" s="363">
        <v>28053</v>
      </c>
      <c r="AD154" s="364">
        <v>29584</v>
      </c>
      <c r="AE154" s="1198">
        <v>38012</v>
      </c>
      <c r="AG154" s="365" t="s">
        <v>1017</v>
      </c>
      <c r="AJ154" s="913"/>
    </row>
    <row r="155" spans="1:36" s="412" customFormat="1" ht="15" customHeight="1">
      <c r="A155" s="414"/>
      <c r="B155" s="454"/>
      <c r="C155" s="1119" t="s">
        <v>903</v>
      </c>
      <c r="D155" s="444"/>
      <c r="E155" s="444"/>
      <c r="F155" s="444"/>
      <c r="G155" s="418"/>
      <c r="H155" s="418"/>
      <c r="I155" s="445" t="s">
        <v>758</v>
      </c>
      <c r="J155" s="445"/>
      <c r="K155" s="445"/>
      <c r="L155" s="445"/>
      <c r="N155" s="331">
        <v>4397</v>
      </c>
      <c r="O155" s="331">
        <v>3653</v>
      </c>
      <c r="P155" s="331">
        <v>4431</v>
      </c>
      <c r="Q155" s="331">
        <v>4127</v>
      </c>
      <c r="R155" s="332">
        <v>6310</v>
      </c>
      <c r="S155" s="332">
        <v>3422</v>
      </c>
      <c r="T155" s="332">
        <v>3959</v>
      </c>
      <c r="U155" s="332">
        <v>4433</v>
      </c>
      <c r="V155" s="332">
        <v>3642</v>
      </c>
      <c r="W155" s="332">
        <v>4130</v>
      </c>
      <c r="X155" s="332">
        <v>5547</v>
      </c>
      <c r="Y155" s="1225">
        <v>4407</v>
      </c>
      <c r="Z155" s="362"/>
      <c r="AA155" s="1332">
        <v>0.221</v>
      </c>
      <c r="AB155" s="362"/>
      <c r="AC155" s="363">
        <v>16609</v>
      </c>
      <c r="AD155" s="364">
        <v>18125</v>
      </c>
      <c r="AE155" s="1198">
        <v>17726</v>
      </c>
      <c r="AG155" s="1332">
        <v>3.3000000000000002E-2</v>
      </c>
      <c r="AJ155" s="913"/>
    </row>
    <row r="156" spans="1:36" s="412" customFormat="1" ht="15" customHeight="1">
      <c r="A156" s="414"/>
      <c r="B156" s="454"/>
      <c r="C156" s="1120" t="s">
        <v>970</v>
      </c>
      <c r="D156" s="444"/>
      <c r="E156" s="444"/>
      <c r="F156" s="444"/>
      <c r="G156" s="418"/>
      <c r="H156" s="418"/>
      <c r="I156" s="445" t="s">
        <v>979</v>
      </c>
      <c r="J156" s="445"/>
      <c r="K156" s="445"/>
      <c r="L156" s="445"/>
      <c r="N156" s="331">
        <v>-1964</v>
      </c>
      <c r="O156" s="331">
        <v>-597</v>
      </c>
      <c r="P156" s="331">
        <v>-1680</v>
      </c>
      <c r="Q156" s="331">
        <v>-2536</v>
      </c>
      <c r="R156" s="332">
        <v>-1215</v>
      </c>
      <c r="S156" s="332">
        <v>-545</v>
      </c>
      <c r="T156" s="332">
        <v>-871</v>
      </c>
      <c r="U156" s="332">
        <v>-1498</v>
      </c>
      <c r="V156" s="332">
        <v>-679</v>
      </c>
      <c r="W156" s="332">
        <v>-1703</v>
      </c>
      <c r="X156" s="332">
        <v>-1620</v>
      </c>
      <c r="Y156" s="1225">
        <v>-1640</v>
      </c>
      <c r="Z156" s="362"/>
      <c r="AA156" s="1198">
        <v>-142</v>
      </c>
      <c r="AB156" s="362"/>
      <c r="AC156" s="363">
        <v>-6776</v>
      </c>
      <c r="AD156" s="364">
        <v>-4130</v>
      </c>
      <c r="AE156" s="1198">
        <v>-5080</v>
      </c>
      <c r="AG156" s="365" t="s">
        <v>1018</v>
      </c>
      <c r="AJ156" s="1246"/>
    </row>
    <row r="157" spans="1:36" s="412" customFormat="1" ht="15" customHeight="1">
      <c r="A157" s="414"/>
      <c r="B157" s="454"/>
      <c r="C157" s="1119" t="s">
        <v>971</v>
      </c>
      <c r="D157" s="444"/>
      <c r="E157" s="444"/>
      <c r="F157" s="444"/>
      <c r="G157" s="418"/>
      <c r="H157" s="418"/>
      <c r="I157" s="445" t="s">
        <v>972</v>
      </c>
      <c r="J157" s="445"/>
      <c r="K157" s="445"/>
      <c r="L157" s="445"/>
      <c r="N157" s="331">
        <v>1385</v>
      </c>
      <c r="O157" s="331">
        <v>1455</v>
      </c>
      <c r="P157" s="331">
        <v>1466</v>
      </c>
      <c r="Q157" s="331">
        <v>2609</v>
      </c>
      <c r="R157" s="332">
        <v>1756</v>
      </c>
      <c r="S157" s="332">
        <v>1841</v>
      </c>
      <c r="T157" s="332">
        <v>2097</v>
      </c>
      <c r="U157" s="332">
        <v>2373</v>
      </c>
      <c r="V157" s="332">
        <v>2061</v>
      </c>
      <c r="W157" s="332">
        <v>2193</v>
      </c>
      <c r="X157" s="332">
        <v>2004</v>
      </c>
      <c r="Y157" s="1225">
        <v>2455</v>
      </c>
      <c r="Z157" s="362"/>
      <c r="AA157" s="1332">
        <v>3.5000000000000003E-2</v>
      </c>
      <c r="AB157" s="362"/>
      <c r="AC157" s="363">
        <v>6916</v>
      </c>
      <c r="AD157" s="364">
        <v>8067</v>
      </c>
      <c r="AE157" s="1198">
        <v>8713</v>
      </c>
      <c r="AG157" s="365" t="s">
        <v>1019</v>
      </c>
      <c r="AJ157" s="913"/>
    </row>
    <row r="158" spans="1:36" s="412" customFormat="1" ht="15" customHeight="1">
      <c r="A158" s="414"/>
      <c r="B158" s="454"/>
      <c r="C158" s="1119" t="s">
        <v>973</v>
      </c>
      <c r="D158" s="444"/>
      <c r="E158" s="444"/>
      <c r="F158" s="444"/>
      <c r="G158" s="418"/>
      <c r="H158" s="418"/>
      <c r="I158" s="445" t="s">
        <v>974</v>
      </c>
      <c r="J158" s="445"/>
      <c r="K158" s="445"/>
      <c r="L158" s="445"/>
      <c r="N158" s="331">
        <v>74</v>
      </c>
      <c r="O158" s="331">
        <v>394</v>
      </c>
      <c r="P158" s="331">
        <v>221</v>
      </c>
      <c r="Q158" s="331">
        <v>185</v>
      </c>
      <c r="R158" s="332">
        <v>143</v>
      </c>
      <c r="S158" s="332">
        <v>443</v>
      </c>
      <c r="T158" s="332">
        <v>-233</v>
      </c>
      <c r="U158" s="332">
        <v>678</v>
      </c>
      <c r="V158" s="332">
        <v>77</v>
      </c>
      <c r="W158" s="332">
        <v>481</v>
      </c>
      <c r="X158" s="332">
        <v>-60</v>
      </c>
      <c r="Y158" s="1225">
        <v>726</v>
      </c>
      <c r="Z158" s="362"/>
      <c r="AA158" s="1332">
        <v>7.1999999999999995E-2</v>
      </c>
      <c r="AB158" s="362"/>
      <c r="AC158" s="363">
        <v>873</v>
      </c>
      <c r="AD158" s="364">
        <v>1031</v>
      </c>
      <c r="AE158" s="1198">
        <v>1225</v>
      </c>
      <c r="AG158" s="365" t="s">
        <v>1020</v>
      </c>
      <c r="AJ158" s="913"/>
    </row>
    <row r="159" spans="1:36" s="412" customFormat="1" ht="15" customHeight="1">
      <c r="A159" s="414"/>
      <c r="B159" s="454"/>
      <c r="C159" s="1119" t="s">
        <v>58</v>
      </c>
      <c r="D159" s="444"/>
      <c r="E159" s="444"/>
      <c r="F159" s="444"/>
      <c r="G159" s="418"/>
      <c r="H159" s="418"/>
      <c r="I159" s="445" t="s">
        <v>280</v>
      </c>
      <c r="J159" s="445"/>
      <c r="K159" s="445"/>
      <c r="L159" s="445"/>
      <c r="N159" s="331">
        <v>-696</v>
      </c>
      <c r="O159" s="331">
        <v>-251</v>
      </c>
      <c r="P159" s="331">
        <v>-315</v>
      </c>
      <c r="Q159" s="331">
        <v>-851</v>
      </c>
      <c r="R159" s="332">
        <v>-779</v>
      </c>
      <c r="S159" s="332">
        <v>-850</v>
      </c>
      <c r="T159" s="332">
        <v>-837</v>
      </c>
      <c r="U159" s="332">
        <v>-798</v>
      </c>
      <c r="V159" s="332">
        <v>-972</v>
      </c>
      <c r="W159" s="332">
        <v>-1012</v>
      </c>
      <c r="X159" s="332">
        <v>-1288</v>
      </c>
      <c r="Y159" s="1225">
        <v>-2099</v>
      </c>
      <c r="Z159" s="362"/>
      <c r="AA159" s="1198">
        <v>-2305</v>
      </c>
      <c r="AB159" s="362"/>
      <c r="AC159" s="363">
        <v>-2116</v>
      </c>
      <c r="AD159" s="364">
        <v>-3264</v>
      </c>
      <c r="AE159" s="1198">
        <v>-5934</v>
      </c>
      <c r="AG159" s="1198">
        <v>-3674</v>
      </c>
      <c r="AJ159" s="1246"/>
    </row>
    <row r="160" spans="1:36" s="412" customFormat="1" ht="15" customHeight="1">
      <c r="G160" s="418"/>
      <c r="N160" s="435"/>
      <c r="O160" s="435"/>
      <c r="P160" s="435"/>
      <c r="Q160" s="435"/>
      <c r="R160" s="435"/>
      <c r="S160" s="389"/>
      <c r="T160" s="389"/>
      <c r="U160" s="389"/>
      <c r="V160" s="389"/>
      <c r="W160" s="389"/>
      <c r="X160" s="389"/>
      <c r="Y160" s="1231"/>
      <c r="Z160" s="423"/>
      <c r="AA160" s="423"/>
      <c r="AB160" s="423"/>
      <c r="AC160" s="423"/>
      <c r="AD160" s="423"/>
      <c r="AE160" s="328"/>
      <c r="AG160" s="423"/>
    </row>
    <row r="161" spans="1:33" s="387" customFormat="1" ht="15" customHeight="1">
      <c r="B161" s="395" t="s">
        <v>1131</v>
      </c>
      <c r="C161" s="394"/>
      <c r="D161" s="394"/>
      <c r="E161" s="394"/>
      <c r="F161" s="394"/>
      <c r="H161" s="395" t="s">
        <v>1131</v>
      </c>
      <c r="I161" s="394"/>
      <c r="J161" s="394"/>
      <c r="K161" s="394"/>
      <c r="L161" s="394"/>
      <c r="M161" s="396"/>
      <c r="N161" s="1247">
        <v>30180</v>
      </c>
      <c r="O161" s="1247">
        <v>31810</v>
      </c>
      <c r="P161" s="1247">
        <v>32803</v>
      </c>
      <c r="Q161" s="1247">
        <v>29146</v>
      </c>
      <c r="R161" s="1248">
        <v>35775</v>
      </c>
      <c r="S161" s="1196">
        <v>34198</v>
      </c>
      <c r="T161" s="1196">
        <v>32987</v>
      </c>
      <c r="U161" s="1196">
        <v>34092</v>
      </c>
      <c r="V161" s="1196">
        <v>35405</v>
      </c>
      <c r="W161" s="1196">
        <v>39528</v>
      </c>
      <c r="X161" s="1196">
        <v>38437</v>
      </c>
      <c r="Y161" s="1196">
        <v>39022</v>
      </c>
      <c r="Z161" s="400"/>
      <c r="AA161" s="401">
        <v>0.14499999999999999</v>
      </c>
      <c r="AB161" s="400"/>
      <c r="AC161" s="403" t="s">
        <v>1013</v>
      </c>
      <c r="AD161" s="403" t="s">
        <v>1014</v>
      </c>
      <c r="AE161" s="483" t="s">
        <v>1012</v>
      </c>
      <c r="AG161" s="401">
        <v>0.112</v>
      </c>
    </row>
    <row r="162" spans="1:33" s="412" customFormat="1" ht="15" customHeight="1">
      <c r="G162" s="418"/>
      <c r="N162" s="435"/>
      <c r="O162" s="435"/>
      <c r="P162" s="435"/>
      <c r="Q162" s="435"/>
      <c r="R162" s="435"/>
      <c r="S162" s="389"/>
      <c r="T162" s="389"/>
      <c r="U162" s="389"/>
      <c r="V162" s="389"/>
      <c r="W162" s="389"/>
      <c r="X162" s="389"/>
      <c r="Y162" s="1231"/>
      <c r="Z162" s="423"/>
      <c r="AA162" s="423"/>
      <c r="AB162" s="423"/>
      <c r="AC162" s="423"/>
      <c r="AD162" s="423"/>
      <c r="AE162" s="328"/>
      <c r="AG162" s="423"/>
    </row>
    <row r="163" spans="1:33" s="412" customFormat="1" ht="15" customHeight="1">
      <c r="B163" s="345" t="s">
        <v>359</v>
      </c>
      <c r="C163" s="160"/>
      <c r="D163" s="160"/>
      <c r="E163" s="160"/>
      <c r="F163" s="377"/>
      <c r="G163" s="377"/>
      <c r="H163" s="473" t="s">
        <v>805</v>
      </c>
      <c r="I163" s="377"/>
      <c r="J163" s="377"/>
      <c r="K163" s="377"/>
      <c r="L163" s="377"/>
      <c r="N163" s="479"/>
      <c r="O163" s="479"/>
      <c r="P163" s="479"/>
      <c r="Q163" s="479"/>
      <c r="R163" s="479"/>
      <c r="S163" s="479"/>
      <c r="T163" s="479"/>
      <c r="U163" s="479"/>
      <c r="V163" s="479"/>
      <c r="W163" s="479"/>
      <c r="X163" s="479"/>
      <c r="Y163" s="1239"/>
      <c r="Z163" s="480"/>
      <c r="AA163" s="480"/>
      <c r="AB163" s="480"/>
      <c r="AC163" s="481"/>
      <c r="AD163" s="481"/>
      <c r="AE163" s="1213"/>
    </row>
    <row r="164" spans="1:33" s="95" customFormat="1" ht="15" customHeight="1">
      <c r="A164" s="100"/>
      <c r="B164" s="214" t="s">
        <v>1134</v>
      </c>
      <c r="C164" s="215"/>
      <c r="D164" s="215"/>
      <c r="E164" s="215"/>
      <c r="F164" s="215"/>
      <c r="G164" s="215"/>
      <c r="H164" s="253" t="s">
        <v>1135</v>
      </c>
      <c r="I164" s="253"/>
      <c r="J164" s="216"/>
      <c r="K164" s="216"/>
      <c r="L164" s="216"/>
      <c r="M164" s="216"/>
      <c r="N164" s="217"/>
      <c r="O164" s="217"/>
      <c r="P164" s="217"/>
      <c r="Q164" s="217"/>
      <c r="R164" s="217"/>
      <c r="S164" s="217"/>
      <c r="T164" s="217"/>
      <c r="U164" s="217"/>
      <c r="V164" s="217"/>
      <c r="W164" s="217"/>
      <c r="X164" s="217"/>
      <c r="Y164" s="1236"/>
      <c r="Z164" s="215"/>
      <c r="AA164" s="215"/>
      <c r="AB164" s="215"/>
      <c r="AC164" s="215"/>
      <c r="AD164" s="215"/>
      <c r="AE164" s="318"/>
      <c r="AF164" s="215"/>
      <c r="AG164" s="215"/>
    </row>
    <row r="165" spans="1:33" s="387" customFormat="1" ht="15" customHeight="1">
      <c r="B165" s="393" t="s">
        <v>379</v>
      </c>
      <c r="C165" s="394"/>
      <c r="D165" s="394"/>
      <c r="E165" s="394"/>
      <c r="F165" s="394"/>
      <c r="H165" s="395" t="s">
        <v>766</v>
      </c>
      <c r="I165" s="394"/>
      <c r="J165" s="394"/>
      <c r="K165" s="394"/>
      <c r="L165" s="394"/>
      <c r="M165" s="396"/>
      <c r="N165" s="397">
        <v>38934</v>
      </c>
      <c r="O165" s="397">
        <v>43968</v>
      </c>
      <c r="P165" s="397">
        <v>45369</v>
      </c>
      <c r="Q165" s="397">
        <v>44179</v>
      </c>
      <c r="R165" s="398">
        <v>55805</v>
      </c>
      <c r="S165" s="399">
        <v>51462</v>
      </c>
      <c r="T165" s="399">
        <v>54941</v>
      </c>
      <c r="U165" s="399">
        <v>65304</v>
      </c>
      <c r="V165" s="399">
        <v>80353</v>
      </c>
      <c r="W165" s="399">
        <v>84630</v>
      </c>
      <c r="X165" s="399">
        <v>89256</v>
      </c>
      <c r="Y165" s="1196">
        <v>114430</v>
      </c>
      <c r="Z165" s="400"/>
      <c r="AA165" s="1335">
        <v>0.752</v>
      </c>
      <c r="AB165" s="400"/>
      <c r="AC165" s="482">
        <v>172451</v>
      </c>
      <c r="AD165" s="483">
        <v>227511</v>
      </c>
      <c r="AE165" s="483">
        <v>368669</v>
      </c>
      <c r="AG165" s="1335">
        <v>0.62</v>
      </c>
    </row>
    <row r="166" spans="1:33" s="412" customFormat="1" ht="15" customHeight="1">
      <c r="A166" s="414"/>
      <c r="B166" s="418"/>
      <c r="C166" s="1120" t="s">
        <v>975</v>
      </c>
      <c r="D166" s="444"/>
      <c r="E166" s="444"/>
      <c r="F166" s="444"/>
      <c r="G166" s="418"/>
      <c r="H166" s="418"/>
      <c r="I166" s="445" t="s">
        <v>757</v>
      </c>
      <c r="J166" s="445"/>
      <c r="K166" s="445"/>
      <c r="L166" s="445"/>
      <c r="N166" s="331">
        <v>20629</v>
      </c>
      <c r="O166" s="331">
        <v>28187</v>
      </c>
      <c r="P166" s="331">
        <v>26135</v>
      </c>
      <c r="Q166" s="331">
        <v>25572</v>
      </c>
      <c r="R166" s="332">
        <v>33821</v>
      </c>
      <c r="S166" s="332">
        <v>33293</v>
      </c>
      <c r="T166" s="332">
        <v>31576</v>
      </c>
      <c r="U166" s="332">
        <v>36354</v>
      </c>
      <c r="V166" s="332">
        <v>46171</v>
      </c>
      <c r="W166" s="332">
        <v>46093</v>
      </c>
      <c r="X166" s="332">
        <v>45796</v>
      </c>
      <c r="Y166" s="1225">
        <v>52983</v>
      </c>
      <c r="Z166" s="362"/>
      <c r="AA166" s="1332">
        <v>0.45700000000000002</v>
      </c>
      <c r="AB166" s="362"/>
      <c r="AC166" s="363">
        <v>100522</v>
      </c>
      <c r="AD166" s="364">
        <v>135044</v>
      </c>
      <c r="AE166" s="1198">
        <v>191043</v>
      </c>
      <c r="AG166" s="1332">
        <v>0.41499999999999998</v>
      </c>
    </row>
    <row r="167" spans="1:33" s="412" customFormat="1" ht="15" customHeight="1">
      <c r="A167" s="414"/>
      <c r="B167" s="418"/>
      <c r="C167" s="1120" t="s">
        <v>976</v>
      </c>
      <c r="D167" s="444"/>
      <c r="E167" s="444"/>
      <c r="F167" s="444"/>
      <c r="G167" s="418"/>
      <c r="H167" s="418"/>
      <c r="I167" s="445" t="s">
        <v>995</v>
      </c>
      <c r="J167" s="445"/>
      <c r="K167" s="445"/>
      <c r="L167" s="445"/>
      <c r="N167" s="332" t="s">
        <v>179</v>
      </c>
      <c r="O167" s="331">
        <v>7</v>
      </c>
      <c r="P167" s="331">
        <v>13</v>
      </c>
      <c r="Q167" s="331">
        <v>1369</v>
      </c>
      <c r="R167" s="332">
        <v>1217</v>
      </c>
      <c r="S167" s="332">
        <v>1044</v>
      </c>
      <c r="T167" s="332">
        <v>1479</v>
      </c>
      <c r="U167" s="332">
        <v>6977</v>
      </c>
      <c r="V167" s="332">
        <v>7328</v>
      </c>
      <c r="W167" s="332">
        <v>9697</v>
      </c>
      <c r="X167" s="332">
        <v>9912</v>
      </c>
      <c r="Y167" s="1225">
        <v>25429</v>
      </c>
      <c r="Z167" s="362"/>
      <c r="AA167" s="1332">
        <v>2.645</v>
      </c>
      <c r="AB167" s="362"/>
      <c r="AC167" s="363">
        <v>1389</v>
      </c>
      <c r="AD167" s="364">
        <v>10717</v>
      </c>
      <c r="AE167" s="1198">
        <v>52365</v>
      </c>
      <c r="AG167" s="1332">
        <v>3.8860000000000001</v>
      </c>
    </row>
    <row r="168" spans="1:33" s="412" customFormat="1" ht="15" customHeight="1">
      <c r="A168" s="414"/>
      <c r="B168" s="418"/>
      <c r="C168" s="1120" t="s">
        <v>977</v>
      </c>
      <c r="D168" s="444"/>
      <c r="E168" s="444"/>
      <c r="F168" s="444"/>
      <c r="G168" s="418"/>
      <c r="H168" s="418"/>
      <c r="I168" s="445" t="s">
        <v>978</v>
      </c>
      <c r="J168" s="445"/>
      <c r="K168" s="445"/>
      <c r="L168" s="445"/>
      <c r="N168" s="331">
        <v>5383</v>
      </c>
      <c r="O168" s="331">
        <v>4652</v>
      </c>
      <c r="P168" s="331">
        <v>6358</v>
      </c>
      <c r="Q168" s="331">
        <v>5983</v>
      </c>
      <c r="R168" s="332">
        <v>11265</v>
      </c>
      <c r="S168" s="332">
        <v>7377</v>
      </c>
      <c r="T168" s="332">
        <v>11427</v>
      </c>
      <c r="U168" s="332">
        <v>11301</v>
      </c>
      <c r="V168" s="332">
        <v>15553</v>
      </c>
      <c r="W168" s="332">
        <v>16118</v>
      </c>
      <c r="X168" s="332">
        <v>21154</v>
      </c>
      <c r="Y168" s="1225">
        <v>22030</v>
      </c>
      <c r="Z168" s="362"/>
      <c r="AA168" s="1332">
        <v>0.94899999999999995</v>
      </c>
      <c r="AB168" s="362"/>
      <c r="AC168" s="363">
        <v>22376</v>
      </c>
      <c r="AD168" s="364">
        <v>41369</v>
      </c>
      <c r="AE168" s="1198">
        <v>74856</v>
      </c>
      <c r="AG168" s="1332">
        <v>0.80900000000000005</v>
      </c>
    </row>
    <row r="169" spans="1:33" s="412" customFormat="1" ht="15" customHeight="1">
      <c r="A169" s="414"/>
      <c r="B169" s="418"/>
      <c r="C169" s="1120" t="s">
        <v>58</v>
      </c>
      <c r="D169" s="444"/>
      <c r="E169" s="444"/>
      <c r="F169" s="444"/>
      <c r="G169" s="418"/>
      <c r="H169" s="418"/>
      <c r="I169" s="445" t="s">
        <v>280</v>
      </c>
      <c r="J169" s="445"/>
      <c r="K169" s="445"/>
      <c r="L169" s="445"/>
      <c r="N169" s="331">
        <v>12923</v>
      </c>
      <c r="O169" s="331">
        <v>11122</v>
      </c>
      <c r="P169" s="331">
        <v>12864</v>
      </c>
      <c r="Q169" s="331">
        <v>11255</v>
      </c>
      <c r="R169" s="332">
        <v>9501</v>
      </c>
      <c r="S169" s="332">
        <v>9748</v>
      </c>
      <c r="T169" s="332">
        <v>10460</v>
      </c>
      <c r="U169" s="332">
        <v>10673</v>
      </c>
      <c r="V169" s="332">
        <v>11302</v>
      </c>
      <c r="W169" s="332">
        <v>12722</v>
      </c>
      <c r="X169" s="332">
        <v>12394</v>
      </c>
      <c r="Y169" s="1225">
        <v>13987</v>
      </c>
      <c r="Z169" s="362"/>
      <c r="AA169" s="1332">
        <v>0.31</v>
      </c>
      <c r="AB169" s="362"/>
      <c r="AC169" s="363">
        <v>48163</v>
      </c>
      <c r="AD169" s="364">
        <v>40382</v>
      </c>
      <c r="AE169" s="1198">
        <v>50405</v>
      </c>
      <c r="AG169" s="1332">
        <v>0.248</v>
      </c>
    </row>
    <row r="170" spans="1:33" s="359" customFormat="1" ht="15" customHeight="1">
      <c r="B170" s="484"/>
      <c r="G170" s="485"/>
      <c r="H170" s="485"/>
      <c r="I170" s="485"/>
      <c r="J170" s="485"/>
      <c r="K170" s="485"/>
      <c r="L170" s="485"/>
      <c r="M170" s="407"/>
      <c r="N170" s="486"/>
      <c r="O170" s="486"/>
      <c r="P170" s="486"/>
      <c r="Q170" s="486"/>
      <c r="R170" s="487"/>
      <c r="S170" s="488"/>
      <c r="T170" s="488"/>
      <c r="U170" s="488"/>
      <c r="V170" s="488"/>
      <c r="W170" s="488"/>
      <c r="X170" s="488"/>
      <c r="Y170" s="1240"/>
      <c r="Z170" s="489"/>
      <c r="AA170" s="489"/>
      <c r="AB170" s="489"/>
      <c r="AC170" s="490"/>
      <c r="AD170" s="489"/>
      <c r="AE170" s="1214"/>
      <c r="AG170" s="489"/>
    </row>
    <row r="171" spans="1:33" s="387" customFormat="1" ht="15" customHeight="1">
      <c r="B171" s="393" t="s">
        <v>563</v>
      </c>
      <c r="C171" s="394"/>
      <c r="D171" s="394"/>
      <c r="E171" s="394"/>
      <c r="F171" s="394"/>
      <c r="H171" s="395" t="s">
        <v>3</v>
      </c>
      <c r="I171" s="394"/>
      <c r="J171" s="394"/>
      <c r="K171" s="394"/>
      <c r="L171" s="394"/>
      <c r="M171" s="396"/>
      <c r="N171" s="397">
        <v>-35407</v>
      </c>
      <c r="O171" s="397">
        <v>-53825</v>
      </c>
      <c r="P171" s="397">
        <v>-61451</v>
      </c>
      <c r="Q171" s="397">
        <v>-76576</v>
      </c>
      <c r="R171" s="398">
        <v>-97597</v>
      </c>
      <c r="S171" s="399">
        <v>-99685</v>
      </c>
      <c r="T171" s="399">
        <v>-105237</v>
      </c>
      <c r="U171" s="399">
        <v>-118653</v>
      </c>
      <c r="V171" s="399">
        <v>-135046</v>
      </c>
      <c r="W171" s="399">
        <v>-124281</v>
      </c>
      <c r="X171" s="399">
        <v>-120869</v>
      </c>
      <c r="Y171" s="1196">
        <v>-112633</v>
      </c>
      <c r="Z171" s="400"/>
      <c r="AA171" s="483">
        <v>6020</v>
      </c>
      <c r="AB171" s="400"/>
      <c r="AC171" s="402">
        <v>-227259</v>
      </c>
      <c r="AD171" s="403">
        <v>-421172</v>
      </c>
      <c r="AE171" s="483">
        <v>-492830</v>
      </c>
      <c r="AG171" s="483">
        <v>-71658</v>
      </c>
    </row>
    <row r="172" spans="1:33" s="359" customFormat="1" ht="15" customHeight="1">
      <c r="B172" s="484"/>
      <c r="G172" s="485"/>
      <c r="H172" s="485"/>
      <c r="I172" s="485"/>
      <c r="J172" s="485"/>
      <c r="K172" s="485"/>
      <c r="L172" s="485"/>
      <c r="M172" s="407"/>
      <c r="N172" s="486"/>
      <c r="O172" s="486"/>
      <c r="P172" s="486"/>
      <c r="Q172" s="486"/>
      <c r="R172" s="487"/>
      <c r="S172" s="488"/>
      <c r="T172" s="488"/>
      <c r="U172" s="488"/>
      <c r="V172" s="488"/>
      <c r="W172" s="488"/>
      <c r="X172" s="488"/>
      <c r="Y172" s="1240"/>
      <c r="Z172" s="489"/>
      <c r="AA172" s="489"/>
      <c r="AB172" s="489"/>
      <c r="AC172" s="490"/>
      <c r="AD172" s="489"/>
      <c r="AE172" s="1214"/>
      <c r="AG172" s="489"/>
    </row>
    <row r="173" spans="1:33" s="387" customFormat="1" ht="15" customHeight="1">
      <c r="B173" s="395" t="s">
        <v>1131</v>
      </c>
      <c r="C173" s="394"/>
      <c r="D173" s="394"/>
      <c r="E173" s="394"/>
      <c r="F173" s="394"/>
      <c r="H173" s="395" t="s">
        <v>1131</v>
      </c>
      <c r="I173" s="394"/>
      <c r="J173" s="394"/>
      <c r="K173" s="394"/>
      <c r="L173" s="394"/>
      <c r="M173" s="396"/>
      <c r="N173" s="397">
        <v>-27377</v>
      </c>
      <c r="O173" s="397">
        <v>-43706</v>
      </c>
      <c r="P173" s="397">
        <v>-43738</v>
      </c>
      <c r="Q173" s="397">
        <v>-60877</v>
      </c>
      <c r="R173" s="398">
        <v>-79072</v>
      </c>
      <c r="S173" s="399">
        <v>-80064</v>
      </c>
      <c r="T173" s="399">
        <v>-84971</v>
      </c>
      <c r="U173" s="399">
        <v>-90376</v>
      </c>
      <c r="V173" s="399">
        <v>-99106</v>
      </c>
      <c r="W173" s="399">
        <v>-90499</v>
      </c>
      <c r="X173" s="399">
        <v>-83316</v>
      </c>
      <c r="Y173" s="1196">
        <v>-73689</v>
      </c>
      <c r="Z173" s="400"/>
      <c r="AA173" s="483">
        <v>16687</v>
      </c>
      <c r="AB173" s="400"/>
      <c r="AC173" s="402">
        <v>-175697</v>
      </c>
      <c r="AD173" s="403">
        <v>-334484</v>
      </c>
      <c r="AE173" s="483">
        <v>-346610</v>
      </c>
      <c r="AG173" s="483">
        <v>-12126</v>
      </c>
    </row>
    <row r="174" spans="1:33" s="412" customFormat="1" ht="15" customHeight="1">
      <c r="A174" s="414"/>
      <c r="B174" s="413"/>
      <c r="C174" s="418"/>
      <c r="D174" s="418"/>
      <c r="E174" s="418"/>
      <c r="F174" s="418"/>
      <c r="G174" s="418"/>
      <c r="H174" s="413"/>
      <c r="I174" s="418"/>
      <c r="J174" s="418"/>
      <c r="K174" s="418"/>
      <c r="L174" s="418"/>
      <c r="N174" s="389"/>
      <c r="O174" s="389"/>
      <c r="P174" s="389"/>
      <c r="Q174" s="389"/>
      <c r="R174" s="390"/>
      <c r="S174" s="390"/>
      <c r="T174" s="390"/>
      <c r="U174" s="390"/>
      <c r="V174" s="390"/>
      <c r="W174" s="390"/>
      <c r="X174" s="390"/>
      <c r="Y174" s="1218"/>
      <c r="Z174" s="362"/>
      <c r="AA174" s="392"/>
      <c r="AB174" s="362"/>
      <c r="AC174" s="491"/>
      <c r="AD174" s="491"/>
      <c r="AE174" s="1208"/>
      <c r="AG174" s="392"/>
    </row>
    <row r="175" spans="1:33" s="412" customFormat="1" ht="15" customHeight="1">
      <c r="A175" s="414"/>
      <c r="B175" s="345" t="s">
        <v>380</v>
      </c>
      <c r="C175" s="160"/>
      <c r="D175" s="160"/>
      <c r="E175" s="160"/>
      <c r="F175" s="377"/>
      <c r="G175" s="377"/>
      <c r="H175" s="473" t="s">
        <v>5</v>
      </c>
      <c r="I175" s="377"/>
      <c r="J175" s="377"/>
      <c r="K175" s="377"/>
      <c r="L175" s="377"/>
      <c r="N175" s="389"/>
      <c r="O175" s="389"/>
      <c r="P175" s="389"/>
      <c r="Q175" s="389"/>
      <c r="R175" s="390"/>
      <c r="S175" s="390"/>
      <c r="T175" s="390"/>
      <c r="U175" s="390"/>
      <c r="V175" s="390"/>
      <c r="W175" s="390"/>
      <c r="X175" s="390"/>
      <c r="Y175" s="1218"/>
      <c r="Z175" s="362"/>
      <c r="AA175" s="392"/>
      <c r="AB175" s="362"/>
      <c r="AC175" s="491"/>
      <c r="AD175" s="362"/>
      <c r="AE175" s="1208"/>
      <c r="AG175" s="392"/>
    </row>
    <row r="176" spans="1:33" s="95" customFormat="1" ht="15" customHeight="1">
      <c r="A176" s="156"/>
      <c r="B176" s="214" t="s">
        <v>1136</v>
      </c>
      <c r="C176" s="215"/>
      <c r="D176" s="215"/>
      <c r="E176" s="215"/>
      <c r="F176" s="215"/>
      <c r="G176" s="215"/>
      <c r="H176" s="253" t="s">
        <v>1137</v>
      </c>
      <c r="I176" s="216"/>
      <c r="J176" s="216"/>
      <c r="K176" s="216"/>
      <c r="L176" s="216"/>
      <c r="M176" s="216"/>
      <c r="N176" s="217"/>
      <c r="O176" s="217"/>
      <c r="P176" s="217"/>
      <c r="Q176" s="217"/>
      <c r="R176" s="217"/>
      <c r="S176" s="217"/>
      <c r="T176" s="217"/>
      <c r="U176" s="217"/>
      <c r="V176" s="217"/>
      <c r="W176" s="217"/>
      <c r="X176" s="217"/>
      <c r="Y176" s="1236"/>
      <c r="Z176" s="215"/>
      <c r="AA176" s="215"/>
      <c r="AB176" s="215"/>
      <c r="AC176" s="215"/>
      <c r="AD176" s="215"/>
      <c r="AE176" s="318"/>
      <c r="AF176" s="215"/>
      <c r="AG176" s="215"/>
    </row>
    <row r="177" spans="1:33" s="387" customFormat="1" ht="15" customHeight="1">
      <c r="B177" s="1262" t="s">
        <v>1094</v>
      </c>
      <c r="C177" s="394"/>
      <c r="D177" s="394"/>
      <c r="E177" s="394"/>
      <c r="F177" s="394"/>
      <c r="H177" s="395" t="s">
        <v>1095</v>
      </c>
      <c r="I177" s="394"/>
      <c r="J177" s="394"/>
      <c r="K177" s="394"/>
      <c r="L177" s="394"/>
      <c r="M177" s="396"/>
      <c r="N177" s="397">
        <v>29537</v>
      </c>
      <c r="O177" s="397">
        <v>30215</v>
      </c>
      <c r="P177" s="397">
        <v>31010</v>
      </c>
      <c r="Q177" s="397">
        <v>38679</v>
      </c>
      <c r="R177" s="398">
        <v>36985</v>
      </c>
      <c r="S177" s="399">
        <v>38251</v>
      </c>
      <c r="T177" s="399">
        <v>37475</v>
      </c>
      <c r="U177" s="399">
        <v>45204</v>
      </c>
      <c r="V177" s="399">
        <v>41760</v>
      </c>
      <c r="W177" s="399">
        <v>44550</v>
      </c>
      <c r="X177" s="399">
        <v>44243</v>
      </c>
      <c r="Y177" s="1196">
        <v>52419</v>
      </c>
      <c r="Z177" s="400"/>
      <c r="AA177" s="1335">
        <v>0.16</v>
      </c>
      <c r="AB177" s="400"/>
      <c r="AC177" s="402">
        <v>129440</v>
      </c>
      <c r="AD177" s="403">
        <v>157915</v>
      </c>
      <c r="AE177" s="483">
        <v>182973</v>
      </c>
      <c r="AG177" s="1335">
        <v>0.159</v>
      </c>
    </row>
    <row r="178" spans="1:33" s="412" customFormat="1" ht="15" customHeight="1">
      <c r="A178" s="414"/>
      <c r="B178" s="413"/>
      <c r="C178" s="413"/>
      <c r="D178" s="413"/>
      <c r="E178" s="413"/>
      <c r="F178" s="413"/>
      <c r="G178" s="413"/>
      <c r="H178" s="413"/>
      <c r="I178" s="413"/>
      <c r="J178" s="413"/>
      <c r="K178" s="413"/>
      <c r="L178" s="413"/>
      <c r="N178" s="389"/>
      <c r="O178" s="389"/>
      <c r="P178" s="389"/>
      <c r="Q178" s="389"/>
      <c r="R178" s="390"/>
      <c r="S178" s="390"/>
      <c r="T178" s="390"/>
      <c r="U178" s="390"/>
      <c r="V178" s="390"/>
      <c r="W178" s="390"/>
      <c r="X178" s="390"/>
      <c r="Y178" s="1218"/>
      <c r="Z178" s="362"/>
      <c r="AA178" s="392"/>
      <c r="AB178" s="362"/>
      <c r="AC178" s="491"/>
      <c r="AD178" s="362"/>
      <c r="AE178" s="1208"/>
      <c r="AG178" s="392"/>
    </row>
    <row r="179" spans="1:33" s="160" customFormat="1" ht="15" customHeight="1">
      <c r="B179" s="492" t="s">
        <v>46</v>
      </c>
      <c r="C179" s="493" t="s">
        <v>764</v>
      </c>
      <c r="D179" s="494"/>
      <c r="E179" s="494"/>
      <c r="F179" s="495"/>
      <c r="G179" s="496"/>
      <c r="H179" s="494"/>
      <c r="I179" s="494"/>
      <c r="J179" s="494"/>
      <c r="K179" s="494"/>
      <c r="L179" s="494"/>
      <c r="M179" s="497"/>
      <c r="N179" s="498"/>
      <c r="O179" s="498"/>
      <c r="P179" s="498"/>
      <c r="Q179" s="498"/>
      <c r="R179" s="498"/>
      <c r="S179" s="498"/>
      <c r="T179" s="498"/>
      <c r="U179" s="498"/>
      <c r="V179" s="498"/>
      <c r="W179" s="498"/>
      <c r="X179" s="498"/>
      <c r="Y179" s="1241"/>
      <c r="Z179" s="497"/>
      <c r="AA179" s="497"/>
      <c r="AB179" s="497"/>
      <c r="AC179" s="497"/>
      <c r="AE179" s="425"/>
    </row>
    <row r="180" spans="1:33" s="387" customFormat="1" ht="15" customHeight="1">
      <c r="A180" s="160"/>
      <c r="B180" s="499" t="s">
        <v>43</v>
      </c>
      <c r="C180" s="493" t="s">
        <v>765</v>
      </c>
      <c r="D180" s="500"/>
      <c r="E180" s="500"/>
      <c r="F180" s="501"/>
      <c r="G180" s="502"/>
      <c r="H180" s="500"/>
      <c r="I180" s="500"/>
      <c r="J180" s="500"/>
      <c r="K180" s="500"/>
      <c r="L180" s="500"/>
      <c r="M180" s="503"/>
      <c r="N180" s="374"/>
      <c r="O180" s="374"/>
      <c r="P180" s="374"/>
      <c r="Q180" s="374"/>
      <c r="R180" s="374"/>
      <c r="S180" s="374"/>
      <c r="T180" s="374"/>
      <c r="U180" s="374"/>
      <c r="V180" s="374"/>
      <c r="W180" s="374"/>
      <c r="X180" s="374"/>
      <c r="Y180" s="1229"/>
      <c r="Z180" s="160"/>
      <c r="AA180" s="160"/>
      <c r="AB180" s="160"/>
      <c r="AC180" s="160"/>
      <c r="AD180" s="160"/>
      <c r="AE180" s="425"/>
      <c r="AF180" s="378"/>
    </row>
    <row r="181" spans="1:33" s="387" customFormat="1" ht="15" customHeight="1">
      <c r="A181" s="160"/>
      <c r="B181" s="500" t="s">
        <v>381</v>
      </c>
      <c r="C181" s="493" t="s">
        <v>708</v>
      </c>
      <c r="D181" s="500"/>
      <c r="E181" s="500"/>
      <c r="F181" s="501"/>
      <c r="G181" s="502"/>
      <c r="H181" s="500"/>
      <c r="I181" s="500"/>
      <c r="J181" s="500"/>
      <c r="K181" s="500"/>
      <c r="L181" s="500"/>
      <c r="M181" s="503"/>
      <c r="N181" s="374"/>
      <c r="O181" s="374"/>
      <c r="P181" s="374"/>
      <c r="Q181" s="374"/>
      <c r="R181" s="374"/>
      <c r="S181" s="374"/>
      <c r="T181" s="374"/>
      <c r="U181" s="374"/>
      <c r="V181" s="374"/>
      <c r="W181" s="374"/>
      <c r="X181" s="374"/>
      <c r="Y181" s="1229"/>
      <c r="Z181" s="160"/>
      <c r="AA181" s="160"/>
      <c r="AB181" s="160"/>
      <c r="AC181" s="160"/>
      <c r="AD181" s="160"/>
      <c r="AE181" s="425"/>
    </row>
    <row r="182" spans="1:33" s="387" customFormat="1" ht="15" customHeight="1">
      <c r="A182" s="160"/>
      <c r="B182" s="499" t="s">
        <v>42</v>
      </c>
      <c r="C182" s="493" t="s">
        <v>709</v>
      </c>
      <c r="D182" s="161"/>
      <c r="E182" s="161"/>
      <c r="F182" s="504"/>
      <c r="G182" s="505"/>
      <c r="H182" s="161"/>
      <c r="I182" s="161"/>
      <c r="J182" s="161"/>
      <c r="K182" s="161"/>
      <c r="L182" s="506"/>
      <c r="M182" s="160"/>
      <c r="N182" s="374"/>
      <c r="O182" s="374"/>
      <c r="P182" s="374"/>
      <c r="Q182" s="374"/>
      <c r="R182" s="374"/>
      <c r="S182" s="374"/>
      <c r="T182" s="374"/>
      <c r="U182" s="374"/>
      <c r="V182" s="374"/>
      <c r="W182" s="374"/>
      <c r="X182" s="374"/>
      <c r="Y182" s="1229"/>
      <c r="Z182" s="160"/>
      <c r="AA182" s="160"/>
      <c r="AB182" s="160"/>
      <c r="AC182" s="160"/>
      <c r="AD182" s="160"/>
      <c r="AE182" s="425"/>
    </row>
    <row r="183" spans="1:33" s="387" customFormat="1" ht="15" customHeight="1">
      <c r="A183" s="160"/>
      <c r="B183" s="507" t="s">
        <v>47</v>
      </c>
      <c r="C183" s="493" t="s">
        <v>1121</v>
      </c>
      <c r="D183" s="161"/>
      <c r="E183" s="161"/>
      <c r="F183" s="504"/>
      <c r="G183" s="505"/>
      <c r="H183" s="161"/>
      <c r="I183" s="161"/>
      <c r="J183" s="161"/>
      <c r="K183" s="161"/>
      <c r="L183" s="505"/>
      <c r="M183" s="160"/>
      <c r="N183" s="374"/>
      <c r="O183" s="374"/>
      <c r="P183" s="374"/>
      <c r="Q183" s="374"/>
      <c r="R183" s="374"/>
      <c r="S183" s="374"/>
      <c r="T183" s="374"/>
      <c r="U183" s="374"/>
      <c r="V183" s="374"/>
      <c r="W183" s="374"/>
      <c r="X183" s="374"/>
      <c r="Y183" s="1229"/>
      <c r="Z183" s="160"/>
      <c r="AA183" s="160"/>
      <c r="AB183" s="160"/>
      <c r="AC183" s="160"/>
      <c r="AD183" s="160"/>
      <c r="AE183" s="425"/>
    </row>
    <row r="184" spans="1:33" s="387" customFormat="1" ht="15" customHeight="1">
      <c r="A184" s="160"/>
      <c r="B184" s="419" t="s">
        <v>48</v>
      </c>
      <c r="C184" s="1443" t="s">
        <v>1130</v>
      </c>
      <c r="H184" s="508"/>
      <c r="I184" s="508"/>
      <c r="J184" s="508"/>
      <c r="K184" s="508"/>
      <c r="L184" s="500"/>
      <c r="M184" s="503"/>
      <c r="N184" s="374"/>
      <c r="O184" s="374"/>
      <c r="P184" s="374"/>
      <c r="Q184" s="374"/>
      <c r="R184" s="374"/>
      <c r="S184" s="374"/>
      <c r="T184" s="374"/>
      <c r="U184" s="374"/>
      <c r="V184" s="374"/>
      <c r="W184" s="374"/>
      <c r="X184" s="374"/>
      <c r="Y184" s="1229"/>
      <c r="Z184" s="160"/>
      <c r="AA184" s="160"/>
      <c r="AB184" s="160"/>
      <c r="AC184" s="160"/>
      <c r="AD184" s="160"/>
      <c r="AE184" s="425"/>
    </row>
    <row r="185" spans="1:33" s="387" customFormat="1" ht="15" customHeight="1">
      <c r="A185" s="160"/>
      <c r="B185" s="499" t="s">
        <v>50</v>
      </c>
      <c r="C185" s="493" t="s">
        <v>463</v>
      </c>
      <c r="D185" s="508"/>
      <c r="E185" s="508"/>
      <c r="F185" s="509"/>
      <c r="G185" s="510"/>
      <c r="H185" s="161"/>
      <c r="I185" s="161"/>
      <c r="J185" s="161"/>
      <c r="K185" s="161"/>
      <c r="L185" s="161"/>
      <c r="M185" s="160"/>
      <c r="N185" s="374"/>
      <c r="O185" s="374"/>
      <c r="P185" s="374"/>
      <c r="Q185" s="374"/>
      <c r="R185" s="374"/>
      <c r="S185" s="374"/>
      <c r="T185" s="374"/>
      <c r="U185" s="374"/>
      <c r="V185" s="374"/>
      <c r="W185" s="374"/>
      <c r="X185" s="374"/>
      <c r="Y185" s="1229"/>
      <c r="Z185" s="160"/>
      <c r="AA185" s="160"/>
      <c r="AB185" s="160"/>
      <c r="AC185" s="160"/>
      <c r="AD185" s="160"/>
      <c r="AE185" s="425"/>
    </row>
    <row r="186" spans="1:33" s="160" customFormat="1" ht="15" customHeight="1">
      <c r="B186" s="499" t="s">
        <v>49</v>
      </c>
      <c r="C186" s="493" t="s">
        <v>710</v>
      </c>
      <c r="D186" s="161"/>
      <c r="E186" s="161"/>
      <c r="F186" s="504"/>
      <c r="G186" s="505"/>
      <c r="H186" s="500"/>
      <c r="I186" s="500"/>
      <c r="J186" s="500"/>
      <c r="K186" s="500"/>
      <c r="L186" s="500"/>
      <c r="M186" s="503"/>
      <c r="N186" s="374"/>
      <c r="O186" s="374"/>
      <c r="P186" s="374"/>
      <c r="Q186" s="374"/>
      <c r="R186" s="374"/>
      <c r="S186" s="374"/>
      <c r="T186" s="374"/>
      <c r="U186" s="374"/>
      <c r="V186" s="374"/>
      <c r="W186" s="374"/>
      <c r="X186" s="374"/>
      <c r="Y186" s="1229"/>
      <c r="AE186" s="425"/>
    </row>
    <row r="187" spans="1:33" s="160" customFormat="1" ht="15" customHeight="1">
      <c r="B187" s="499" t="s">
        <v>51</v>
      </c>
      <c r="C187" s="493" t="s">
        <v>711</v>
      </c>
      <c r="D187" s="500"/>
      <c r="E187" s="500"/>
      <c r="F187" s="501"/>
      <c r="G187" s="502"/>
      <c r="H187" s="500"/>
      <c r="I187" s="500"/>
      <c r="J187" s="500"/>
      <c r="K187" s="500"/>
      <c r="L187" s="500"/>
      <c r="M187" s="503"/>
      <c r="N187" s="374"/>
      <c r="O187" s="374"/>
      <c r="P187" s="374"/>
      <c r="Q187" s="374"/>
      <c r="R187" s="374"/>
      <c r="S187" s="374"/>
      <c r="T187" s="374"/>
      <c r="U187" s="374"/>
      <c r="V187" s="374"/>
      <c r="W187" s="374"/>
      <c r="X187" s="374"/>
      <c r="Y187" s="1229"/>
      <c r="AE187" s="425"/>
    </row>
    <row r="188" spans="1:33" s="160" customFormat="1" ht="15" customHeight="1">
      <c r="B188" s="499" t="s">
        <v>294</v>
      </c>
      <c r="C188" s="493" t="s">
        <v>712</v>
      </c>
      <c r="D188" s="500"/>
      <c r="E188" s="500"/>
      <c r="F188" s="501"/>
      <c r="G188" s="502"/>
      <c r="H188" s="161"/>
      <c r="I188" s="161"/>
      <c r="J188" s="161"/>
      <c r="K188" s="161"/>
      <c r="L188" s="161"/>
      <c r="N188" s="374"/>
      <c r="O188" s="374"/>
      <c r="P188" s="374"/>
      <c r="Q188" s="374"/>
      <c r="R188" s="374"/>
      <c r="S188" s="374"/>
      <c r="T188" s="374"/>
      <c r="U188" s="374"/>
      <c r="V188" s="374"/>
      <c r="W188" s="374"/>
      <c r="X188" s="374"/>
      <c r="Y188" s="1229"/>
      <c r="AE188" s="425"/>
    </row>
    <row r="189" spans="1:33" s="160" customFormat="1" ht="15" customHeight="1">
      <c r="B189" s="929" t="s">
        <v>495</v>
      </c>
      <c r="C189" s="493" t="s">
        <v>713</v>
      </c>
      <c r="D189" s="161"/>
      <c r="E189" s="161"/>
      <c r="F189" s="161"/>
      <c r="G189" s="505"/>
      <c r="H189" s="161"/>
      <c r="I189" s="161"/>
      <c r="J189" s="161"/>
      <c r="K189" s="161"/>
      <c r="L189" s="161"/>
      <c r="N189" s="374"/>
      <c r="O189" s="374"/>
      <c r="P189" s="374"/>
      <c r="Q189" s="374"/>
      <c r="R189" s="374"/>
      <c r="S189" s="374"/>
      <c r="T189" s="374"/>
      <c r="U189" s="374"/>
      <c r="V189" s="374"/>
      <c r="W189" s="374"/>
      <c r="X189" s="374"/>
      <c r="Y189" s="1229"/>
      <c r="AE189" s="425"/>
    </row>
    <row r="190" spans="1:33" s="160" customFormat="1" ht="15" customHeight="1">
      <c r="B190" s="929" t="s">
        <v>1129</v>
      </c>
      <c r="C190" s="493" t="s">
        <v>1102</v>
      </c>
      <c r="D190" s="161"/>
      <c r="E190" s="161"/>
      <c r="F190" s="161"/>
      <c r="G190" s="505"/>
      <c r="H190" s="161"/>
      <c r="I190" s="161"/>
      <c r="J190" s="161"/>
      <c r="K190" s="161"/>
      <c r="L190" s="161"/>
      <c r="N190" s="374"/>
      <c r="O190" s="374"/>
      <c r="P190" s="374"/>
      <c r="Q190" s="374"/>
      <c r="R190" s="374"/>
      <c r="S190" s="374"/>
      <c r="T190" s="374"/>
      <c r="U190" s="374"/>
      <c r="V190" s="374"/>
      <c r="W190" s="374"/>
      <c r="X190" s="374"/>
      <c r="Y190" s="1229"/>
      <c r="AE190" s="425"/>
    </row>
    <row r="191" spans="1:33" s="160" customFormat="1" ht="15" customHeight="1">
      <c r="B191" s="500"/>
      <c r="C191" s="161"/>
      <c r="D191" s="161"/>
      <c r="E191" s="161"/>
      <c r="F191" s="161"/>
      <c r="G191" s="505"/>
      <c r="H191" s="161"/>
      <c r="I191" s="161"/>
      <c r="J191" s="161"/>
      <c r="K191" s="161"/>
      <c r="L191" s="161"/>
      <c r="N191" s="374"/>
      <c r="O191" s="374"/>
      <c r="P191" s="374"/>
      <c r="Q191" s="374"/>
      <c r="R191" s="374"/>
      <c r="S191" s="374"/>
      <c r="T191" s="374"/>
      <c r="U191" s="374"/>
      <c r="V191" s="374"/>
      <c r="W191" s="374"/>
      <c r="X191" s="374"/>
      <c r="Y191" s="1229"/>
      <c r="AE191" s="425"/>
    </row>
    <row r="192" spans="1:33" s="160" customFormat="1" ht="15" customHeight="1">
      <c r="B192" s="492" t="s">
        <v>46</v>
      </c>
      <c r="C192" s="161" t="s">
        <v>714</v>
      </c>
      <c r="D192" s="161"/>
      <c r="E192" s="161"/>
      <c r="F192" s="161"/>
      <c r="G192" s="505"/>
      <c r="H192" s="161"/>
      <c r="I192" s="161"/>
      <c r="J192" s="161"/>
      <c r="K192" s="161"/>
      <c r="L192" s="161"/>
      <c r="N192" s="374"/>
      <c r="O192" s="374"/>
      <c r="P192" s="374"/>
      <c r="Q192" s="374"/>
      <c r="R192" s="374"/>
      <c r="S192" s="374"/>
      <c r="T192" s="374"/>
      <c r="U192" s="374"/>
      <c r="V192" s="374"/>
      <c r="W192" s="374"/>
      <c r="X192" s="374"/>
      <c r="Y192" s="1229"/>
      <c r="AE192" s="425"/>
    </row>
    <row r="193" spans="1:34" s="377" customFormat="1" ht="15" customHeight="1">
      <c r="A193" s="160"/>
      <c r="B193" s="492" t="s">
        <v>60</v>
      </c>
      <c r="C193" s="161" t="s">
        <v>715</v>
      </c>
      <c r="D193" s="160"/>
      <c r="E193" s="160"/>
      <c r="F193" s="160"/>
      <c r="G193" s="160"/>
      <c r="H193" s="160"/>
      <c r="I193" s="160"/>
      <c r="J193" s="160"/>
      <c r="K193" s="160"/>
      <c r="L193" s="160"/>
      <c r="M193" s="330"/>
      <c r="N193" s="374"/>
      <c r="O193" s="374"/>
      <c r="P193" s="374"/>
      <c r="Q193" s="374"/>
      <c r="R193" s="374"/>
      <c r="S193" s="374"/>
      <c r="T193" s="374"/>
      <c r="U193" s="374"/>
      <c r="V193" s="374"/>
      <c r="W193" s="374"/>
      <c r="X193" s="374"/>
      <c r="Y193" s="1229"/>
      <c r="Z193" s="330"/>
      <c r="AA193" s="330"/>
      <c r="AB193" s="330"/>
      <c r="AC193" s="160"/>
      <c r="AD193" s="160"/>
      <c r="AE193" s="425"/>
      <c r="AF193" s="160"/>
      <c r="AG193" s="160"/>
      <c r="AH193" s="160"/>
    </row>
    <row r="194" spans="1:34" s="377" customFormat="1" ht="15" customHeight="1">
      <c r="A194" s="160"/>
      <c r="B194" s="160"/>
      <c r="C194" s="161" t="s">
        <v>716</v>
      </c>
      <c r="D194" s="160"/>
      <c r="E194" s="160"/>
      <c r="F194" s="160"/>
      <c r="G194" s="160"/>
      <c r="H194" s="160"/>
      <c r="I194" s="160"/>
      <c r="J194" s="160"/>
      <c r="K194" s="160"/>
      <c r="L194" s="160"/>
      <c r="M194" s="330"/>
      <c r="N194" s="374"/>
      <c r="O194" s="374"/>
      <c r="P194" s="374"/>
      <c r="Q194" s="374"/>
      <c r="R194" s="374"/>
      <c r="S194" s="374"/>
      <c r="T194" s="374"/>
      <c r="U194" s="374"/>
      <c r="V194" s="374"/>
      <c r="W194" s="374"/>
      <c r="X194" s="374"/>
      <c r="Y194" s="1229"/>
      <c r="Z194" s="330"/>
      <c r="AA194" s="330"/>
      <c r="AB194" s="330"/>
      <c r="AC194" s="160"/>
      <c r="AD194" s="160"/>
      <c r="AE194" s="425"/>
      <c r="AF194" s="160"/>
      <c r="AG194" s="160"/>
      <c r="AH194" s="160"/>
    </row>
    <row r="195" spans="1:34" s="160" customFormat="1" ht="15" customHeight="1">
      <c r="B195" s="499" t="s">
        <v>42</v>
      </c>
      <c r="C195" s="500" t="s">
        <v>717</v>
      </c>
      <c r="D195" s="500"/>
      <c r="E195" s="500"/>
      <c r="F195" s="500"/>
      <c r="G195" s="502"/>
      <c r="H195" s="500"/>
      <c r="I195" s="500"/>
      <c r="J195" s="500"/>
      <c r="K195" s="500"/>
      <c r="L195" s="500"/>
      <c r="M195" s="503"/>
      <c r="N195" s="374"/>
      <c r="O195" s="374"/>
      <c r="P195" s="374"/>
      <c r="Q195" s="374"/>
      <c r="R195" s="374"/>
      <c r="S195" s="374"/>
      <c r="T195" s="374"/>
      <c r="U195" s="374"/>
      <c r="V195" s="374"/>
      <c r="W195" s="374"/>
      <c r="X195" s="374"/>
      <c r="Y195" s="1229"/>
      <c r="AE195" s="425"/>
    </row>
    <row r="196" spans="1:34" s="160" customFormat="1" ht="15" customHeight="1">
      <c r="B196" s="507" t="s">
        <v>47</v>
      </c>
      <c r="C196" s="500" t="s">
        <v>1122</v>
      </c>
      <c r="D196" s="500"/>
      <c r="E196" s="500"/>
      <c r="F196" s="500"/>
      <c r="G196" s="502"/>
      <c r="H196" s="500"/>
      <c r="I196" s="500"/>
      <c r="J196" s="500"/>
      <c r="K196" s="500"/>
      <c r="L196" s="500"/>
      <c r="M196" s="503"/>
      <c r="N196" s="374"/>
      <c r="O196" s="374"/>
      <c r="P196" s="374"/>
      <c r="Q196" s="374"/>
      <c r="R196" s="374"/>
      <c r="S196" s="374"/>
      <c r="T196" s="374"/>
      <c r="U196" s="374"/>
      <c r="V196" s="374"/>
      <c r="W196" s="374"/>
      <c r="X196" s="374"/>
      <c r="Y196" s="1229"/>
      <c r="AE196" s="425"/>
    </row>
    <row r="197" spans="1:34" s="160" customFormat="1" ht="15" customHeight="1">
      <c r="B197" s="419" t="s">
        <v>48</v>
      </c>
      <c r="C197" s="500" t="s">
        <v>1138</v>
      </c>
      <c r="G197" s="505"/>
      <c r="H197" s="161"/>
      <c r="I197" s="161"/>
      <c r="J197" s="161"/>
      <c r="K197" s="161"/>
      <c r="L197" s="161"/>
      <c r="N197" s="374"/>
      <c r="O197" s="374"/>
      <c r="P197" s="374"/>
      <c r="Q197" s="374"/>
      <c r="R197" s="374"/>
      <c r="S197" s="374"/>
      <c r="T197" s="374"/>
      <c r="U197" s="374"/>
      <c r="V197" s="374"/>
      <c r="W197" s="374"/>
      <c r="X197" s="374"/>
      <c r="Y197" s="1229"/>
      <c r="AE197" s="425"/>
    </row>
    <row r="198" spans="1:34" s="160" customFormat="1" ht="15" customHeight="1">
      <c r="B198" s="499" t="s">
        <v>50</v>
      </c>
      <c r="C198" s="161" t="s">
        <v>718</v>
      </c>
      <c r="D198" s="161"/>
      <c r="E198" s="161"/>
      <c r="F198" s="161"/>
      <c r="G198" s="502"/>
      <c r="H198" s="500"/>
      <c r="I198" s="500"/>
      <c r="J198" s="500"/>
      <c r="K198" s="500"/>
      <c r="L198" s="500"/>
      <c r="M198" s="503"/>
      <c r="N198" s="374"/>
      <c r="O198" s="374"/>
      <c r="P198" s="374"/>
      <c r="Q198" s="374"/>
      <c r="R198" s="374"/>
      <c r="S198" s="374"/>
      <c r="T198" s="374"/>
      <c r="U198" s="374"/>
      <c r="V198" s="374"/>
      <c r="W198" s="374"/>
      <c r="X198" s="374"/>
      <c r="Y198" s="1229"/>
      <c r="AE198" s="425"/>
    </row>
    <row r="199" spans="1:34" s="160" customFormat="1" ht="15" customHeight="1">
      <c r="B199" s="499" t="s">
        <v>49</v>
      </c>
      <c r="C199" s="500" t="s">
        <v>719</v>
      </c>
      <c r="D199" s="500"/>
      <c r="E199" s="500"/>
      <c r="F199" s="500"/>
      <c r="G199" s="505"/>
      <c r="H199" s="161"/>
      <c r="I199" s="161"/>
      <c r="J199" s="161"/>
      <c r="K199" s="161"/>
      <c r="L199" s="161"/>
      <c r="N199" s="374"/>
      <c r="O199" s="374"/>
      <c r="P199" s="374"/>
      <c r="Q199" s="374"/>
      <c r="R199" s="374"/>
      <c r="S199" s="374"/>
      <c r="T199" s="374"/>
      <c r="U199" s="374"/>
      <c r="V199" s="374"/>
      <c r="W199" s="374"/>
      <c r="X199" s="374"/>
      <c r="Y199" s="1229"/>
      <c r="AE199" s="425"/>
    </row>
    <row r="200" spans="1:34" s="160" customFormat="1" ht="15" customHeight="1">
      <c r="B200" s="499" t="s">
        <v>51</v>
      </c>
      <c r="C200" s="161" t="s">
        <v>720</v>
      </c>
      <c r="D200" s="161"/>
      <c r="E200" s="161"/>
      <c r="F200" s="161"/>
      <c r="G200" s="505"/>
      <c r="H200" s="161"/>
      <c r="I200" s="161"/>
      <c r="J200" s="161"/>
      <c r="K200" s="161"/>
      <c r="L200" s="161"/>
      <c r="N200" s="374"/>
      <c r="O200" s="374"/>
      <c r="P200" s="374"/>
      <c r="Q200" s="374"/>
      <c r="R200" s="374"/>
      <c r="S200" s="374"/>
      <c r="T200" s="374"/>
      <c r="U200" s="374"/>
      <c r="V200" s="374"/>
      <c r="W200" s="374"/>
      <c r="X200" s="374"/>
      <c r="Y200" s="1229"/>
      <c r="AE200" s="425"/>
    </row>
    <row r="201" spans="1:34" s="160" customFormat="1" ht="15" customHeight="1">
      <c r="B201" s="499" t="s">
        <v>294</v>
      </c>
      <c r="C201" s="161" t="s">
        <v>721</v>
      </c>
      <c r="D201" s="161"/>
      <c r="E201" s="161"/>
      <c r="F201" s="161"/>
      <c r="G201" s="505"/>
      <c r="H201" s="161"/>
      <c r="I201" s="161"/>
      <c r="J201" s="161"/>
      <c r="K201" s="161"/>
      <c r="L201" s="161"/>
      <c r="N201" s="374"/>
      <c r="O201" s="374"/>
      <c r="P201" s="374"/>
      <c r="Q201" s="374"/>
      <c r="R201" s="374"/>
      <c r="S201" s="374"/>
      <c r="T201" s="374"/>
      <c r="U201" s="374"/>
      <c r="V201" s="374"/>
      <c r="W201" s="374"/>
      <c r="X201" s="374"/>
      <c r="Y201" s="1229"/>
      <c r="AE201" s="425"/>
    </row>
    <row r="202" spans="1:34" s="160" customFormat="1" ht="15" customHeight="1">
      <c r="B202" s="499" t="s">
        <v>495</v>
      </c>
      <c r="C202" s="161" t="s">
        <v>722</v>
      </c>
      <c r="D202" s="161"/>
      <c r="E202" s="161"/>
      <c r="F202" s="161"/>
      <c r="G202" s="505"/>
      <c r="H202" s="161"/>
      <c r="I202" s="161"/>
      <c r="J202" s="161"/>
      <c r="K202" s="161"/>
      <c r="L202" s="161"/>
      <c r="N202" s="374"/>
      <c r="O202" s="374"/>
      <c r="P202" s="374"/>
      <c r="Q202" s="374"/>
      <c r="R202" s="374"/>
      <c r="S202" s="374"/>
      <c r="T202" s="374"/>
      <c r="U202" s="374"/>
      <c r="V202" s="374"/>
      <c r="W202" s="374"/>
      <c r="X202" s="374"/>
      <c r="Y202" s="1229"/>
      <c r="AE202" s="425"/>
    </row>
    <row r="203" spans="1:34" s="120" customFormat="1" ht="15" customHeight="1">
      <c r="B203" s="499" t="s">
        <v>1174</v>
      </c>
      <c r="C203" s="161" t="s">
        <v>1123</v>
      </c>
      <c r="D203" s="161"/>
      <c r="E203" s="161"/>
      <c r="F203" s="161"/>
      <c r="G203" s="18"/>
      <c r="N203" s="169"/>
      <c r="O203" s="169"/>
      <c r="P203" s="169"/>
      <c r="Q203" s="169"/>
      <c r="R203" s="169"/>
      <c r="S203" s="169"/>
      <c r="T203" s="169"/>
      <c r="U203" s="169"/>
      <c r="V203" s="169"/>
      <c r="W203" s="169"/>
      <c r="X203" s="169"/>
      <c r="Y203" s="1220"/>
      <c r="AE203" s="314"/>
    </row>
    <row r="204" spans="1:34" ht="15" customHeight="1"/>
    <row r="205" spans="1:34" ht="15" customHeight="1"/>
    <row r="206" spans="1:34" ht="15" customHeight="1"/>
    <row r="207" spans="1:34" ht="15" customHeight="1"/>
    <row r="208" spans="1:34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spans="14:31" ht="15" customHeight="1"/>
    <row r="226" spans="14:31" ht="15" customHeight="1"/>
    <row r="227" spans="14:31" ht="15" customHeight="1"/>
    <row r="228" spans="14:31" s="116" customFormat="1" ht="15" customHeight="1"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242"/>
      <c r="AE228" s="1215"/>
    </row>
    <row r="229" spans="14:31" ht="15" customHeight="1"/>
    <row r="230" spans="14:31" ht="15" customHeight="1"/>
    <row r="231" spans="14:31" ht="15" customHeight="1"/>
    <row r="232" spans="14:31" s="119" customFormat="1" ht="15" customHeight="1">
      <c r="N232" s="177"/>
      <c r="O232" s="177"/>
      <c r="P232" s="177"/>
      <c r="Q232" s="177"/>
      <c r="R232" s="177"/>
      <c r="S232" s="177"/>
      <c r="T232" s="177"/>
      <c r="U232" s="177"/>
      <c r="V232" s="177"/>
      <c r="W232" s="177"/>
      <c r="X232" s="177"/>
      <c r="Y232" s="1243"/>
      <c r="AE232" s="1216"/>
    </row>
    <row r="233" spans="14:31" s="24" customFormat="1" ht="15" customHeight="1">
      <c r="N233" s="178"/>
      <c r="O233" s="178"/>
      <c r="P233" s="178"/>
      <c r="Q233" s="178"/>
      <c r="R233" s="178"/>
      <c r="S233" s="178"/>
      <c r="T233" s="178"/>
      <c r="U233" s="178"/>
      <c r="V233" s="178"/>
      <c r="W233" s="178"/>
      <c r="X233" s="178"/>
      <c r="Y233" s="1244"/>
      <c r="AE233" s="1217"/>
    </row>
    <row r="234" spans="14:31" s="12" customFormat="1" ht="15" customHeight="1">
      <c r="N234" s="175"/>
      <c r="O234" s="175"/>
      <c r="P234" s="175"/>
      <c r="Q234" s="175"/>
      <c r="R234" s="175"/>
      <c r="S234" s="175"/>
      <c r="T234" s="175"/>
      <c r="U234" s="175"/>
      <c r="V234" s="175"/>
      <c r="W234" s="175"/>
      <c r="X234" s="175"/>
      <c r="Y234" s="1245"/>
    </row>
    <row r="235" spans="14:31" ht="15" customHeight="1"/>
    <row r="236" spans="14:31" s="12" customFormat="1" ht="15" customHeight="1">
      <c r="N236" s="175"/>
      <c r="O236" s="175"/>
      <c r="P236" s="175"/>
      <c r="Q236" s="175"/>
      <c r="R236" s="175"/>
      <c r="S236" s="175"/>
      <c r="T236" s="175"/>
      <c r="U236" s="175"/>
      <c r="V236" s="175"/>
      <c r="W236" s="175"/>
      <c r="X236" s="175"/>
      <c r="Y236" s="1245"/>
    </row>
    <row r="237" spans="14:31" s="12" customFormat="1" ht="15" customHeight="1">
      <c r="N237" s="175"/>
      <c r="O237" s="175"/>
      <c r="P237" s="175"/>
      <c r="Q237" s="175"/>
      <c r="R237" s="175"/>
      <c r="S237" s="175"/>
      <c r="T237" s="175"/>
      <c r="U237" s="175"/>
      <c r="V237" s="175"/>
      <c r="W237" s="175"/>
      <c r="X237" s="175"/>
      <c r="Y237" s="1245"/>
    </row>
    <row r="238" spans="14:31" s="12" customFormat="1" ht="15" customHeight="1">
      <c r="N238" s="175"/>
      <c r="O238" s="175"/>
      <c r="P238" s="175"/>
      <c r="Q238" s="175"/>
      <c r="R238" s="175"/>
      <c r="S238" s="175"/>
      <c r="T238" s="175"/>
      <c r="U238" s="175"/>
      <c r="V238" s="175"/>
      <c r="W238" s="175"/>
      <c r="X238" s="175"/>
      <c r="Y238" s="1245"/>
    </row>
    <row r="239" spans="14:31" s="12" customFormat="1" ht="15" customHeight="1">
      <c r="N239" s="175"/>
      <c r="O239" s="175"/>
      <c r="P239" s="175"/>
      <c r="Q239" s="175"/>
      <c r="R239" s="175"/>
      <c r="S239" s="175"/>
      <c r="T239" s="175"/>
      <c r="U239" s="175"/>
      <c r="V239" s="175"/>
      <c r="W239" s="175"/>
      <c r="X239" s="175"/>
      <c r="Y239" s="1245"/>
    </row>
    <row r="240" spans="14:31" s="12" customFormat="1" ht="15" customHeight="1">
      <c r="N240" s="175"/>
      <c r="O240" s="175"/>
      <c r="P240" s="175"/>
      <c r="Q240" s="175"/>
      <c r="R240" s="175"/>
      <c r="S240" s="175"/>
      <c r="T240" s="175"/>
      <c r="U240" s="175"/>
      <c r="V240" s="175"/>
      <c r="W240" s="175"/>
      <c r="X240" s="175"/>
      <c r="Y240" s="1245"/>
    </row>
    <row r="241" spans="14:31" s="12" customFormat="1" ht="15" customHeight="1">
      <c r="N241" s="175"/>
      <c r="O241" s="175"/>
      <c r="P241" s="175"/>
      <c r="Q241" s="175"/>
      <c r="R241" s="175"/>
      <c r="S241" s="175"/>
      <c r="T241" s="175"/>
      <c r="U241" s="175"/>
      <c r="V241" s="175"/>
      <c r="W241" s="175"/>
      <c r="X241" s="175"/>
      <c r="Y241" s="1245"/>
    </row>
    <row r="242" spans="14:31" s="12" customFormat="1" ht="15" customHeight="1">
      <c r="N242" s="175"/>
      <c r="O242" s="175"/>
      <c r="P242" s="175"/>
      <c r="Q242" s="175"/>
      <c r="R242" s="175"/>
      <c r="S242" s="175"/>
      <c r="T242" s="175"/>
      <c r="U242" s="175"/>
      <c r="V242" s="175"/>
      <c r="W242" s="175"/>
      <c r="X242" s="175"/>
      <c r="Y242" s="1245"/>
    </row>
    <row r="243" spans="14:31" s="12" customFormat="1" ht="15" customHeight="1">
      <c r="N243" s="175"/>
      <c r="O243" s="175"/>
      <c r="P243" s="175"/>
      <c r="Q243" s="175"/>
      <c r="R243" s="175"/>
      <c r="S243" s="175"/>
      <c r="T243" s="175"/>
      <c r="U243" s="175"/>
      <c r="V243" s="175"/>
      <c r="W243" s="175"/>
      <c r="X243" s="175"/>
      <c r="Y243" s="1245"/>
    </row>
    <row r="244" spans="14:31" s="12" customFormat="1" ht="15" customHeight="1">
      <c r="N244" s="175"/>
      <c r="O244" s="175"/>
      <c r="P244" s="175"/>
      <c r="Q244" s="175"/>
      <c r="R244" s="175"/>
      <c r="S244" s="175"/>
      <c r="T244" s="175"/>
      <c r="U244" s="175"/>
      <c r="V244" s="175"/>
      <c r="W244" s="175"/>
      <c r="X244" s="175"/>
      <c r="Y244" s="1245"/>
    </row>
    <row r="245" spans="14:31" s="12" customFormat="1" ht="15" customHeight="1">
      <c r="N245" s="175"/>
      <c r="O245" s="175"/>
      <c r="P245" s="175"/>
      <c r="Q245" s="175"/>
      <c r="R245" s="175"/>
      <c r="S245" s="175"/>
      <c r="T245" s="175"/>
      <c r="U245" s="175"/>
      <c r="V245" s="175"/>
      <c r="W245" s="175"/>
      <c r="X245" s="175"/>
      <c r="Y245" s="1245"/>
    </row>
    <row r="246" spans="14:31" s="12" customFormat="1" ht="15" customHeight="1">
      <c r="N246" s="175"/>
      <c r="O246" s="175"/>
      <c r="P246" s="175"/>
      <c r="Q246" s="175"/>
      <c r="R246" s="175"/>
      <c r="S246" s="175"/>
      <c r="T246" s="175"/>
      <c r="U246" s="175"/>
      <c r="V246" s="175"/>
      <c r="W246" s="175"/>
      <c r="X246" s="175"/>
      <c r="Y246" s="1245"/>
    </row>
    <row r="247" spans="14:31" s="12" customFormat="1" ht="15" customHeight="1">
      <c r="N247" s="175"/>
      <c r="O247" s="175"/>
      <c r="P247" s="175"/>
      <c r="Q247" s="175"/>
      <c r="R247" s="175"/>
      <c r="S247" s="175"/>
      <c r="T247" s="175"/>
      <c r="U247" s="175"/>
      <c r="V247" s="175"/>
      <c r="W247" s="175"/>
      <c r="X247" s="175"/>
      <c r="Y247" s="1245"/>
    </row>
    <row r="248" spans="14:31" s="12" customFormat="1" ht="15" customHeight="1">
      <c r="N248" s="175"/>
      <c r="O248" s="175"/>
      <c r="P248" s="175"/>
      <c r="Q248" s="175"/>
      <c r="R248" s="175"/>
      <c r="S248" s="175"/>
      <c r="T248" s="175"/>
      <c r="U248" s="175"/>
      <c r="V248" s="175"/>
      <c r="W248" s="175"/>
      <c r="X248" s="175"/>
      <c r="Y248" s="1245"/>
    </row>
    <row r="249" spans="14:31" s="24" customFormat="1" ht="15" customHeight="1">
      <c r="N249" s="178"/>
      <c r="O249" s="178"/>
      <c r="P249" s="178"/>
      <c r="Q249" s="178"/>
      <c r="R249" s="178"/>
      <c r="S249" s="178"/>
      <c r="T249" s="178"/>
      <c r="U249" s="178"/>
      <c r="V249" s="178"/>
      <c r="W249" s="178"/>
      <c r="X249" s="178"/>
      <c r="Y249" s="1244"/>
      <c r="AE249" s="1217"/>
    </row>
    <row r="250" spans="14:31" s="12" customFormat="1" ht="15" customHeight="1">
      <c r="N250" s="175"/>
      <c r="O250" s="175"/>
      <c r="P250" s="175"/>
      <c r="Q250" s="175"/>
      <c r="R250" s="175"/>
      <c r="S250" s="175"/>
      <c r="T250" s="175"/>
      <c r="U250" s="175"/>
      <c r="V250" s="175"/>
      <c r="W250" s="175"/>
      <c r="X250" s="175"/>
      <c r="Y250" s="1245"/>
    </row>
    <row r="251" spans="14:31" s="12" customFormat="1" ht="15" customHeight="1">
      <c r="N251" s="175"/>
      <c r="O251" s="175"/>
      <c r="P251" s="175"/>
      <c r="Q251" s="175"/>
      <c r="R251" s="175"/>
      <c r="S251" s="175"/>
      <c r="T251" s="175"/>
      <c r="U251" s="175"/>
      <c r="V251" s="175"/>
      <c r="W251" s="175"/>
      <c r="X251" s="175"/>
      <c r="Y251" s="1245"/>
    </row>
    <row r="252" spans="14:31" s="12" customFormat="1" ht="15" customHeight="1">
      <c r="N252" s="175"/>
      <c r="O252" s="175"/>
      <c r="P252" s="175"/>
      <c r="Q252" s="175"/>
      <c r="R252" s="175"/>
      <c r="S252" s="175"/>
      <c r="T252" s="175"/>
      <c r="U252" s="175"/>
      <c r="V252" s="175"/>
      <c r="W252" s="175"/>
      <c r="X252" s="175"/>
      <c r="Y252" s="1245"/>
    </row>
    <row r="253" spans="14:31" s="12" customFormat="1" ht="15" customHeight="1">
      <c r="N253" s="175"/>
      <c r="O253" s="175"/>
      <c r="P253" s="175"/>
      <c r="Q253" s="175"/>
      <c r="R253" s="175"/>
      <c r="S253" s="175"/>
      <c r="T253" s="175"/>
      <c r="U253" s="175"/>
      <c r="V253" s="175"/>
      <c r="W253" s="175"/>
      <c r="X253" s="175"/>
      <c r="Y253" s="1245"/>
    </row>
    <row r="254" spans="14:31" s="12" customFormat="1" ht="15" customHeight="1">
      <c r="N254" s="175"/>
      <c r="O254" s="175"/>
      <c r="P254" s="175"/>
      <c r="Q254" s="175"/>
      <c r="R254" s="175"/>
      <c r="S254" s="175"/>
      <c r="T254" s="175"/>
      <c r="U254" s="175"/>
      <c r="V254" s="175"/>
      <c r="W254" s="175"/>
      <c r="X254" s="175"/>
      <c r="Y254" s="1245"/>
    </row>
    <row r="255" spans="14:31" s="12" customFormat="1" ht="15" customHeight="1">
      <c r="N255" s="175"/>
      <c r="O255" s="175"/>
      <c r="P255" s="175"/>
      <c r="Q255" s="175"/>
      <c r="R255" s="175"/>
      <c r="S255" s="175"/>
      <c r="T255" s="175"/>
      <c r="U255" s="175"/>
      <c r="V255" s="175"/>
      <c r="W255" s="175"/>
      <c r="X255" s="175"/>
      <c r="Y255" s="1245"/>
    </row>
    <row r="256" spans="14:31" s="12" customFormat="1" ht="15" customHeight="1">
      <c r="N256" s="175"/>
      <c r="O256" s="175"/>
      <c r="P256" s="175"/>
      <c r="Q256" s="175"/>
      <c r="R256" s="175"/>
      <c r="S256" s="175"/>
      <c r="T256" s="175"/>
      <c r="U256" s="175"/>
      <c r="V256" s="175"/>
      <c r="W256" s="175"/>
      <c r="X256" s="175"/>
      <c r="Y256" s="1245"/>
    </row>
    <row r="257" spans="14:31" s="12" customFormat="1" ht="15" customHeight="1">
      <c r="N257" s="175"/>
      <c r="O257" s="175"/>
      <c r="P257" s="175"/>
      <c r="Q257" s="175"/>
      <c r="R257" s="175"/>
      <c r="S257" s="175"/>
      <c r="T257" s="175"/>
      <c r="U257" s="175"/>
      <c r="V257" s="175"/>
      <c r="W257" s="175"/>
      <c r="X257" s="175"/>
      <c r="Y257" s="1245"/>
    </row>
    <row r="258" spans="14:31" s="12" customFormat="1" ht="15" customHeight="1">
      <c r="N258" s="175"/>
      <c r="O258" s="175"/>
      <c r="P258" s="175"/>
      <c r="Q258" s="175"/>
      <c r="R258" s="175"/>
      <c r="S258" s="175"/>
      <c r="T258" s="175"/>
      <c r="U258" s="175"/>
      <c r="V258" s="175"/>
      <c r="W258" s="175"/>
      <c r="X258" s="175"/>
      <c r="Y258" s="1245"/>
    </row>
    <row r="259" spans="14:31" s="12" customFormat="1" ht="15" customHeight="1">
      <c r="N259" s="175"/>
      <c r="O259" s="175"/>
      <c r="P259" s="175"/>
      <c r="Q259" s="175"/>
      <c r="R259" s="175"/>
      <c r="S259" s="175"/>
      <c r="T259" s="175"/>
      <c r="U259" s="175"/>
      <c r="V259" s="175"/>
      <c r="W259" s="175"/>
      <c r="X259" s="175"/>
      <c r="Y259" s="1245"/>
    </row>
    <row r="260" spans="14:31" s="12" customFormat="1" ht="15" customHeight="1">
      <c r="N260" s="175"/>
      <c r="O260" s="175"/>
      <c r="P260" s="175"/>
      <c r="Q260" s="175"/>
      <c r="R260" s="175"/>
      <c r="S260" s="175"/>
      <c r="T260" s="175"/>
      <c r="U260" s="175"/>
      <c r="V260" s="175"/>
      <c r="W260" s="175"/>
      <c r="X260" s="175"/>
      <c r="Y260" s="1245"/>
    </row>
    <row r="261" spans="14:31" s="12" customFormat="1" ht="15" customHeight="1">
      <c r="N261" s="175"/>
      <c r="O261" s="175"/>
      <c r="P261" s="175"/>
      <c r="Q261" s="175"/>
      <c r="R261" s="175"/>
      <c r="S261" s="175"/>
      <c r="T261" s="175"/>
      <c r="U261" s="175"/>
      <c r="V261" s="175"/>
      <c r="W261" s="175"/>
      <c r="X261" s="175"/>
      <c r="Y261" s="1245"/>
    </row>
    <row r="262" spans="14:31" s="12" customFormat="1" ht="15" customHeight="1">
      <c r="N262" s="175"/>
      <c r="O262" s="175"/>
      <c r="P262" s="175"/>
      <c r="Q262" s="175"/>
      <c r="R262" s="175"/>
      <c r="S262" s="175"/>
      <c r="T262" s="175"/>
      <c r="U262" s="175"/>
      <c r="V262" s="175"/>
      <c r="W262" s="175"/>
      <c r="X262" s="175"/>
      <c r="Y262" s="1245"/>
    </row>
    <row r="263" spans="14:31" ht="15" customHeight="1"/>
    <row r="264" spans="14:31" s="24" customFormat="1" ht="15" customHeight="1">
      <c r="N264" s="178"/>
      <c r="O264" s="178"/>
      <c r="P264" s="178"/>
      <c r="Q264" s="178"/>
      <c r="R264" s="178"/>
      <c r="S264" s="178"/>
      <c r="T264" s="178"/>
      <c r="U264" s="178"/>
      <c r="V264" s="178"/>
      <c r="W264" s="178"/>
      <c r="X264" s="178"/>
      <c r="Y264" s="1244"/>
      <c r="AE264" s="1217"/>
    </row>
    <row r="265" spans="14:31" s="12" customFormat="1" ht="15" customHeight="1">
      <c r="N265" s="175"/>
      <c r="O265" s="175"/>
      <c r="P265" s="175"/>
      <c r="Q265" s="175"/>
      <c r="R265" s="175"/>
      <c r="S265" s="175"/>
      <c r="T265" s="175"/>
      <c r="U265" s="175"/>
      <c r="V265" s="175"/>
      <c r="W265" s="175"/>
      <c r="X265" s="175"/>
      <c r="Y265" s="1245"/>
    </row>
    <row r="266" spans="14:31" s="12" customFormat="1" ht="15" customHeight="1">
      <c r="N266" s="175"/>
      <c r="O266" s="175"/>
      <c r="P266" s="175"/>
      <c r="Q266" s="175"/>
      <c r="R266" s="175"/>
      <c r="S266" s="175"/>
      <c r="T266" s="175"/>
      <c r="U266" s="175"/>
      <c r="V266" s="175"/>
      <c r="W266" s="175"/>
      <c r="X266" s="175"/>
      <c r="Y266" s="1245"/>
    </row>
    <row r="267" spans="14:31" ht="15" customHeight="1"/>
    <row r="268" spans="14:31" s="12" customFormat="1" ht="15" customHeight="1">
      <c r="N268" s="175"/>
      <c r="O268" s="175"/>
      <c r="P268" s="175"/>
      <c r="Q268" s="175"/>
      <c r="R268" s="175"/>
      <c r="S268" s="175"/>
      <c r="T268" s="175"/>
      <c r="U268" s="175"/>
      <c r="V268" s="175"/>
      <c r="W268" s="175"/>
      <c r="X268" s="175"/>
      <c r="Y268" s="1245"/>
    </row>
    <row r="269" spans="14:31" s="12" customFormat="1" ht="15" customHeight="1">
      <c r="N269" s="175"/>
      <c r="O269" s="175"/>
      <c r="P269" s="175"/>
      <c r="Q269" s="175"/>
      <c r="R269" s="175"/>
      <c r="S269" s="175"/>
      <c r="T269" s="175"/>
      <c r="U269" s="175"/>
      <c r="V269" s="175"/>
      <c r="W269" s="175"/>
      <c r="X269" s="175"/>
      <c r="Y269" s="1245"/>
    </row>
    <row r="270" spans="14:31" s="12" customFormat="1" ht="15" customHeight="1">
      <c r="N270" s="175"/>
      <c r="O270" s="175"/>
      <c r="P270" s="175"/>
      <c r="Q270" s="175"/>
      <c r="R270" s="175"/>
      <c r="S270" s="175"/>
      <c r="T270" s="175"/>
      <c r="U270" s="175"/>
      <c r="V270" s="175"/>
      <c r="W270" s="175"/>
      <c r="X270" s="175"/>
      <c r="Y270" s="1245"/>
    </row>
    <row r="271" spans="14:31" s="12" customFormat="1" ht="15" customHeight="1">
      <c r="N271" s="175"/>
      <c r="O271" s="175"/>
      <c r="P271" s="175"/>
      <c r="Q271" s="175"/>
      <c r="R271" s="175"/>
      <c r="S271" s="175"/>
      <c r="T271" s="175"/>
      <c r="U271" s="175"/>
      <c r="V271" s="175"/>
      <c r="W271" s="175"/>
      <c r="X271" s="175"/>
      <c r="Y271" s="1245"/>
    </row>
    <row r="272" spans="14:31" s="12" customFormat="1" ht="15" customHeight="1">
      <c r="N272" s="175"/>
      <c r="O272" s="175"/>
      <c r="P272" s="175"/>
      <c r="Q272" s="175"/>
      <c r="R272" s="175"/>
      <c r="S272" s="175"/>
      <c r="T272" s="175"/>
      <c r="U272" s="175"/>
      <c r="V272" s="175"/>
      <c r="W272" s="175"/>
      <c r="X272" s="175"/>
      <c r="Y272" s="1245"/>
    </row>
    <row r="273" spans="14:31" s="12" customFormat="1" ht="15" customHeight="1">
      <c r="N273" s="175"/>
      <c r="O273" s="175"/>
      <c r="P273" s="175"/>
      <c r="Q273" s="175"/>
      <c r="R273" s="175"/>
      <c r="S273" s="175"/>
      <c r="T273" s="175"/>
      <c r="U273" s="175"/>
      <c r="V273" s="175"/>
      <c r="W273" s="175"/>
      <c r="X273" s="175"/>
      <c r="Y273" s="1245"/>
    </row>
    <row r="274" spans="14:31" s="12" customFormat="1" ht="15" customHeight="1">
      <c r="N274" s="175"/>
      <c r="O274" s="175"/>
      <c r="P274" s="175"/>
      <c r="Q274" s="175"/>
      <c r="R274" s="175"/>
      <c r="S274" s="175"/>
      <c r="T274" s="175"/>
      <c r="U274" s="175"/>
      <c r="V274" s="175"/>
      <c r="W274" s="175"/>
      <c r="X274" s="175"/>
      <c r="Y274" s="1245"/>
    </row>
    <row r="275" spans="14:31" s="12" customFormat="1" ht="15" customHeight="1">
      <c r="N275" s="175"/>
      <c r="O275" s="175"/>
      <c r="P275" s="175"/>
      <c r="Q275" s="175"/>
      <c r="R275" s="175"/>
      <c r="S275" s="175"/>
      <c r="T275" s="175"/>
      <c r="U275" s="175"/>
      <c r="V275" s="175"/>
      <c r="W275" s="175"/>
      <c r="X275" s="175"/>
      <c r="Y275" s="1245"/>
    </row>
    <row r="276" spans="14:31" s="12" customFormat="1" ht="15" customHeight="1">
      <c r="N276" s="175"/>
      <c r="O276" s="175"/>
      <c r="P276" s="175"/>
      <c r="Q276" s="175"/>
      <c r="R276" s="175"/>
      <c r="S276" s="175"/>
      <c r="T276" s="175"/>
      <c r="U276" s="175"/>
      <c r="V276" s="175"/>
      <c r="W276" s="175"/>
      <c r="X276" s="175"/>
      <c r="Y276" s="1245"/>
    </row>
    <row r="277" spans="14:31" s="12" customFormat="1" ht="15" customHeight="1">
      <c r="N277" s="175"/>
      <c r="O277" s="175"/>
      <c r="P277" s="175"/>
      <c r="Q277" s="175"/>
      <c r="R277" s="175"/>
      <c r="S277" s="175"/>
      <c r="T277" s="175"/>
      <c r="U277" s="175"/>
      <c r="V277" s="175"/>
      <c r="W277" s="175"/>
      <c r="X277" s="175"/>
      <c r="Y277" s="1245"/>
    </row>
    <row r="278" spans="14:31" s="12" customFormat="1" ht="15" customHeight="1">
      <c r="N278" s="175"/>
      <c r="O278" s="175"/>
      <c r="P278" s="175"/>
      <c r="Q278" s="175"/>
      <c r="R278" s="175"/>
      <c r="S278" s="175"/>
      <c r="T278" s="175"/>
      <c r="U278" s="175"/>
      <c r="V278" s="175"/>
      <c r="W278" s="175"/>
      <c r="X278" s="175"/>
      <c r="Y278" s="1245"/>
    </row>
    <row r="279" spans="14:31" s="12" customFormat="1" ht="15" customHeight="1">
      <c r="N279" s="175"/>
      <c r="O279" s="175"/>
      <c r="P279" s="175"/>
      <c r="Q279" s="175"/>
      <c r="R279" s="175"/>
      <c r="S279" s="175"/>
      <c r="T279" s="175"/>
      <c r="U279" s="175"/>
      <c r="V279" s="175"/>
      <c r="W279" s="175"/>
      <c r="X279" s="175"/>
      <c r="Y279" s="1245"/>
    </row>
    <row r="280" spans="14:31" s="12" customFormat="1" ht="15" customHeight="1">
      <c r="N280" s="175"/>
      <c r="O280" s="175"/>
      <c r="P280" s="175"/>
      <c r="Q280" s="175"/>
      <c r="R280" s="175"/>
      <c r="S280" s="175"/>
      <c r="T280" s="175"/>
      <c r="U280" s="175"/>
      <c r="V280" s="175"/>
      <c r="W280" s="175"/>
      <c r="X280" s="175"/>
      <c r="Y280" s="1245"/>
    </row>
    <row r="281" spans="14:31" s="12" customFormat="1" ht="15" customHeight="1">
      <c r="N281" s="175"/>
      <c r="O281" s="175"/>
      <c r="P281" s="175"/>
      <c r="Q281" s="175"/>
      <c r="R281" s="175"/>
      <c r="S281" s="175"/>
      <c r="T281" s="175"/>
      <c r="U281" s="175"/>
      <c r="V281" s="175"/>
      <c r="W281" s="175"/>
      <c r="X281" s="175"/>
      <c r="Y281" s="1245"/>
    </row>
    <row r="282" spans="14:31" s="12" customFormat="1" ht="15" customHeight="1">
      <c r="N282" s="175"/>
      <c r="O282" s="175"/>
      <c r="P282" s="175"/>
      <c r="Q282" s="175"/>
      <c r="R282" s="175"/>
      <c r="S282" s="175"/>
      <c r="T282" s="175"/>
      <c r="U282" s="175"/>
      <c r="V282" s="175"/>
      <c r="W282" s="175"/>
      <c r="X282" s="175"/>
      <c r="Y282" s="1245"/>
    </row>
    <row r="283" spans="14:31" s="12" customFormat="1" ht="15" customHeight="1">
      <c r="N283" s="175"/>
      <c r="O283" s="175"/>
      <c r="P283" s="175"/>
      <c r="Q283" s="175"/>
      <c r="R283" s="175"/>
      <c r="S283" s="175"/>
      <c r="T283" s="175"/>
      <c r="U283" s="175"/>
      <c r="V283" s="175"/>
      <c r="W283" s="175"/>
      <c r="X283" s="175"/>
      <c r="Y283" s="1245"/>
    </row>
    <row r="284" spans="14:31" s="24" customFormat="1" ht="15" customHeight="1">
      <c r="N284" s="178"/>
      <c r="O284" s="178"/>
      <c r="P284" s="178"/>
      <c r="Q284" s="178"/>
      <c r="R284" s="178"/>
      <c r="S284" s="178"/>
      <c r="T284" s="178"/>
      <c r="U284" s="178"/>
      <c r="V284" s="178"/>
      <c r="W284" s="178"/>
      <c r="X284" s="178"/>
      <c r="Y284" s="1244"/>
      <c r="AE284" s="1217"/>
    </row>
    <row r="285" spans="14:31" s="24" customFormat="1" ht="15" customHeight="1">
      <c r="N285" s="178"/>
      <c r="O285" s="178"/>
      <c r="P285" s="178"/>
      <c r="Q285" s="178"/>
      <c r="R285" s="178"/>
      <c r="S285" s="178"/>
      <c r="T285" s="178"/>
      <c r="U285" s="178"/>
      <c r="V285" s="178"/>
      <c r="W285" s="178"/>
      <c r="X285" s="178"/>
      <c r="Y285" s="1244"/>
      <c r="AE285" s="1217"/>
    </row>
    <row r="286" spans="14:31" s="24" customFormat="1" ht="15" customHeight="1">
      <c r="N286" s="178"/>
      <c r="O286" s="178"/>
      <c r="P286" s="178"/>
      <c r="Q286" s="178"/>
      <c r="R286" s="178"/>
      <c r="S286" s="178"/>
      <c r="T286" s="178"/>
      <c r="U286" s="178"/>
      <c r="V286" s="178"/>
      <c r="W286" s="178"/>
      <c r="X286" s="178"/>
      <c r="Y286" s="1244"/>
      <c r="AE286" s="1217"/>
    </row>
    <row r="287" spans="14:31" s="24" customFormat="1" ht="15" customHeight="1">
      <c r="N287" s="178"/>
      <c r="O287" s="178"/>
      <c r="P287" s="178"/>
      <c r="Q287" s="178"/>
      <c r="R287" s="178"/>
      <c r="S287" s="178"/>
      <c r="T287" s="178"/>
      <c r="U287" s="178"/>
      <c r="V287" s="178"/>
      <c r="W287" s="178"/>
      <c r="X287" s="178"/>
      <c r="Y287" s="1244"/>
      <c r="AE287" s="1217"/>
    </row>
    <row r="288" spans="14:31" ht="15" customHeight="1"/>
    <row r="289" spans="14:31" s="119" customFormat="1" ht="15" customHeight="1">
      <c r="N289" s="177"/>
      <c r="O289" s="177"/>
      <c r="P289" s="177"/>
      <c r="Q289" s="177"/>
      <c r="R289" s="177"/>
      <c r="S289" s="177"/>
      <c r="T289" s="177"/>
      <c r="U289" s="177"/>
      <c r="V289" s="177"/>
      <c r="W289" s="177"/>
      <c r="X289" s="177"/>
      <c r="Y289" s="1243"/>
      <c r="AE289" s="1216"/>
    </row>
    <row r="290" spans="14:31" s="24" customFormat="1" ht="15" customHeight="1">
      <c r="N290" s="178"/>
      <c r="O290" s="178"/>
      <c r="P290" s="178"/>
      <c r="Q290" s="178"/>
      <c r="R290" s="178"/>
      <c r="S290" s="178"/>
      <c r="T290" s="178"/>
      <c r="U290" s="178"/>
      <c r="V290" s="178"/>
      <c r="W290" s="178"/>
      <c r="X290" s="178"/>
      <c r="Y290" s="1244"/>
      <c r="AE290" s="1217"/>
    </row>
    <row r="291" spans="14:31" s="12" customFormat="1" ht="15" customHeight="1">
      <c r="N291" s="175"/>
      <c r="O291" s="175"/>
      <c r="P291" s="175"/>
      <c r="Q291" s="175"/>
      <c r="R291" s="175"/>
      <c r="S291" s="175"/>
      <c r="T291" s="175"/>
      <c r="U291" s="175"/>
      <c r="V291" s="175"/>
      <c r="W291" s="175"/>
      <c r="X291" s="175"/>
      <c r="Y291" s="1245"/>
    </row>
    <row r="292" spans="14:31" s="12" customFormat="1" ht="15" customHeight="1">
      <c r="N292" s="175"/>
      <c r="O292" s="175"/>
      <c r="P292" s="175"/>
      <c r="Q292" s="175"/>
      <c r="R292" s="175"/>
      <c r="S292" s="175"/>
      <c r="T292" s="175"/>
      <c r="U292" s="175"/>
      <c r="V292" s="175"/>
      <c r="W292" s="175"/>
      <c r="X292" s="175"/>
      <c r="Y292" s="1245"/>
    </row>
    <row r="293" spans="14:31" s="12" customFormat="1" ht="15" customHeight="1">
      <c r="N293" s="175"/>
      <c r="O293" s="175"/>
      <c r="P293" s="175"/>
      <c r="Q293" s="175"/>
      <c r="R293" s="175"/>
      <c r="S293" s="175"/>
      <c r="T293" s="175"/>
      <c r="U293" s="175"/>
      <c r="V293" s="175"/>
      <c r="W293" s="175"/>
      <c r="X293" s="175"/>
      <c r="Y293" s="1245"/>
    </row>
    <row r="294" spans="14:31" s="12" customFormat="1" ht="15" customHeight="1">
      <c r="N294" s="175"/>
      <c r="O294" s="175"/>
      <c r="P294" s="175"/>
      <c r="Q294" s="175"/>
      <c r="R294" s="175"/>
      <c r="S294" s="175"/>
      <c r="T294" s="175"/>
      <c r="U294" s="175"/>
      <c r="V294" s="175"/>
      <c r="W294" s="175"/>
      <c r="X294" s="175"/>
      <c r="Y294" s="1245"/>
    </row>
    <row r="295" spans="14:31" s="12" customFormat="1" ht="15" customHeight="1">
      <c r="N295" s="175"/>
      <c r="O295" s="175"/>
      <c r="P295" s="175"/>
      <c r="Q295" s="175"/>
      <c r="R295" s="175"/>
      <c r="S295" s="175"/>
      <c r="T295" s="175"/>
      <c r="U295" s="175"/>
      <c r="V295" s="175"/>
      <c r="W295" s="175"/>
      <c r="X295" s="175"/>
      <c r="Y295" s="1245"/>
    </row>
    <row r="296" spans="14:31" s="12" customFormat="1" ht="15" customHeight="1">
      <c r="N296" s="175"/>
      <c r="O296" s="175"/>
      <c r="P296" s="175"/>
      <c r="Q296" s="175"/>
      <c r="R296" s="175"/>
      <c r="S296" s="175"/>
      <c r="T296" s="175"/>
      <c r="U296" s="175"/>
      <c r="V296" s="175"/>
      <c r="W296" s="175"/>
      <c r="X296" s="175"/>
      <c r="Y296" s="1245"/>
    </row>
    <row r="297" spans="14:31" s="12" customFormat="1" ht="15" customHeight="1">
      <c r="N297" s="175"/>
      <c r="O297" s="175"/>
      <c r="P297" s="175"/>
      <c r="Q297" s="175"/>
      <c r="R297" s="175"/>
      <c r="S297" s="175"/>
      <c r="T297" s="175"/>
      <c r="U297" s="175"/>
      <c r="V297" s="175"/>
      <c r="W297" s="175"/>
      <c r="X297" s="175"/>
      <c r="Y297" s="1245"/>
    </row>
    <row r="298" spans="14:31" s="12" customFormat="1" ht="15" customHeight="1">
      <c r="N298" s="175"/>
      <c r="O298" s="175"/>
      <c r="P298" s="175"/>
      <c r="Q298" s="175"/>
      <c r="R298" s="175"/>
      <c r="S298" s="175"/>
      <c r="T298" s="175"/>
      <c r="U298" s="175"/>
      <c r="V298" s="175"/>
      <c r="W298" s="175"/>
      <c r="X298" s="175"/>
      <c r="Y298" s="1245"/>
    </row>
    <row r="299" spans="14:31" s="12" customFormat="1" ht="15" customHeight="1">
      <c r="N299" s="175"/>
      <c r="O299" s="175"/>
      <c r="P299" s="175"/>
      <c r="Q299" s="175"/>
      <c r="R299" s="175"/>
      <c r="S299" s="175"/>
      <c r="T299" s="175"/>
      <c r="U299" s="175"/>
      <c r="V299" s="175"/>
      <c r="W299" s="175"/>
      <c r="X299" s="175"/>
      <c r="Y299" s="1245"/>
    </row>
    <row r="300" spans="14:31" s="12" customFormat="1" ht="15" customHeight="1">
      <c r="N300" s="175"/>
      <c r="O300" s="175"/>
      <c r="P300" s="175"/>
      <c r="Q300" s="175"/>
      <c r="R300" s="175"/>
      <c r="S300" s="175"/>
      <c r="T300" s="175"/>
      <c r="U300" s="175"/>
      <c r="V300" s="175"/>
      <c r="W300" s="175"/>
      <c r="X300" s="175"/>
      <c r="Y300" s="1245"/>
    </row>
    <row r="301" spans="14:31" s="12" customFormat="1" ht="15" customHeight="1">
      <c r="N301" s="175"/>
      <c r="O301" s="175"/>
      <c r="P301" s="175"/>
      <c r="Q301" s="175"/>
      <c r="R301" s="175"/>
      <c r="S301" s="175"/>
      <c r="T301" s="175"/>
      <c r="U301" s="175"/>
      <c r="V301" s="175"/>
      <c r="W301" s="175"/>
      <c r="X301" s="175"/>
      <c r="Y301" s="1245"/>
    </row>
    <row r="302" spans="14:31" s="12" customFormat="1" ht="15" customHeight="1">
      <c r="N302" s="175"/>
      <c r="O302" s="175"/>
      <c r="P302" s="175"/>
      <c r="Q302" s="175"/>
      <c r="R302" s="175"/>
      <c r="S302" s="175"/>
      <c r="T302" s="175"/>
      <c r="U302" s="175"/>
      <c r="V302" s="175"/>
      <c r="W302" s="175"/>
      <c r="X302" s="175"/>
      <c r="Y302" s="1245"/>
    </row>
    <row r="303" spans="14:31" s="12" customFormat="1" ht="15" customHeight="1">
      <c r="N303" s="175"/>
      <c r="O303" s="175"/>
      <c r="P303" s="175"/>
      <c r="Q303" s="175"/>
      <c r="R303" s="175"/>
      <c r="S303" s="175"/>
      <c r="T303" s="175"/>
      <c r="U303" s="175"/>
      <c r="V303" s="175"/>
      <c r="W303" s="175"/>
      <c r="X303" s="175"/>
      <c r="Y303" s="1245"/>
    </row>
    <row r="304" spans="14:31" s="12" customFormat="1" ht="15" customHeight="1">
      <c r="N304" s="175"/>
      <c r="O304" s="175"/>
      <c r="P304" s="175"/>
      <c r="Q304" s="175"/>
      <c r="R304" s="175"/>
      <c r="S304" s="175"/>
      <c r="T304" s="175"/>
      <c r="U304" s="175"/>
      <c r="V304" s="175"/>
      <c r="W304" s="175"/>
      <c r="X304" s="175"/>
      <c r="Y304" s="1245"/>
    </row>
    <row r="305" spans="14:31" s="12" customFormat="1" ht="15" customHeight="1">
      <c r="N305" s="175"/>
      <c r="O305" s="175"/>
      <c r="P305" s="175"/>
      <c r="Q305" s="175"/>
      <c r="R305" s="175"/>
      <c r="S305" s="175"/>
      <c r="T305" s="175"/>
      <c r="U305" s="175"/>
      <c r="V305" s="175"/>
      <c r="W305" s="175"/>
      <c r="X305" s="175"/>
      <c r="Y305" s="1245"/>
    </row>
    <row r="306" spans="14:31" s="24" customFormat="1" ht="15" customHeight="1">
      <c r="N306" s="178"/>
      <c r="O306" s="178"/>
      <c r="P306" s="178"/>
      <c r="Q306" s="178"/>
      <c r="R306" s="178"/>
      <c r="S306" s="178"/>
      <c r="T306" s="178"/>
      <c r="U306" s="178"/>
      <c r="V306" s="178"/>
      <c r="W306" s="178"/>
      <c r="X306" s="178"/>
      <c r="Y306" s="1244"/>
      <c r="AE306" s="1217"/>
    </row>
    <row r="307" spans="14:31" s="12" customFormat="1" ht="15" customHeight="1">
      <c r="N307" s="175"/>
      <c r="O307" s="175"/>
      <c r="P307" s="175"/>
      <c r="Q307" s="175"/>
      <c r="R307" s="175"/>
      <c r="S307" s="175"/>
      <c r="T307" s="175"/>
      <c r="U307" s="175"/>
      <c r="V307" s="175"/>
      <c r="W307" s="175"/>
      <c r="X307" s="175"/>
      <c r="Y307" s="1245"/>
    </row>
    <row r="308" spans="14:31" s="12" customFormat="1" ht="15" customHeight="1">
      <c r="N308" s="175"/>
      <c r="O308" s="175"/>
      <c r="P308" s="175"/>
      <c r="Q308" s="175"/>
      <c r="R308" s="175"/>
      <c r="S308" s="175"/>
      <c r="T308" s="175"/>
      <c r="U308" s="175"/>
      <c r="V308" s="175"/>
      <c r="W308" s="175"/>
      <c r="X308" s="175"/>
      <c r="Y308" s="1245"/>
    </row>
    <row r="309" spans="14:31" s="12" customFormat="1" ht="15" customHeight="1">
      <c r="N309" s="175"/>
      <c r="O309" s="175"/>
      <c r="P309" s="175"/>
      <c r="Q309" s="175"/>
      <c r="R309" s="175"/>
      <c r="S309" s="175"/>
      <c r="T309" s="175"/>
      <c r="U309" s="175"/>
      <c r="V309" s="175"/>
      <c r="W309" s="175"/>
      <c r="X309" s="175"/>
      <c r="Y309" s="1245"/>
    </row>
    <row r="310" spans="14:31" s="12" customFormat="1" ht="15" customHeight="1">
      <c r="N310" s="175"/>
      <c r="O310" s="175"/>
      <c r="P310" s="175"/>
      <c r="Q310" s="175"/>
      <c r="R310" s="175"/>
      <c r="S310" s="175"/>
      <c r="T310" s="175"/>
      <c r="U310" s="175"/>
      <c r="V310" s="175"/>
      <c r="W310" s="175"/>
      <c r="X310" s="175"/>
      <c r="Y310" s="1245"/>
    </row>
    <row r="311" spans="14:31" s="12" customFormat="1" ht="15" customHeight="1">
      <c r="N311" s="175"/>
      <c r="O311" s="175"/>
      <c r="P311" s="175"/>
      <c r="Q311" s="175"/>
      <c r="R311" s="175"/>
      <c r="S311" s="175"/>
      <c r="T311" s="175"/>
      <c r="U311" s="175"/>
      <c r="V311" s="175"/>
      <c r="W311" s="175"/>
      <c r="X311" s="175"/>
      <c r="Y311" s="1245"/>
    </row>
    <row r="312" spans="14:31" s="12" customFormat="1" ht="15" customHeight="1">
      <c r="N312" s="175"/>
      <c r="O312" s="175"/>
      <c r="P312" s="175"/>
      <c r="Q312" s="175"/>
      <c r="R312" s="175"/>
      <c r="S312" s="175"/>
      <c r="T312" s="175"/>
      <c r="U312" s="175"/>
      <c r="V312" s="175"/>
      <c r="W312" s="175"/>
      <c r="X312" s="175"/>
      <c r="Y312" s="1245"/>
    </row>
    <row r="313" spans="14:31" s="12" customFormat="1" ht="15" customHeight="1">
      <c r="N313" s="175"/>
      <c r="O313" s="175"/>
      <c r="P313" s="175"/>
      <c r="Q313" s="175"/>
      <c r="R313" s="175"/>
      <c r="S313" s="175"/>
      <c r="T313" s="175"/>
      <c r="U313" s="175"/>
      <c r="V313" s="175"/>
      <c r="W313" s="175"/>
      <c r="X313" s="175"/>
      <c r="Y313" s="1245"/>
    </row>
    <row r="314" spans="14:31" s="12" customFormat="1" ht="15" customHeight="1">
      <c r="N314" s="175"/>
      <c r="O314" s="175"/>
      <c r="P314" s="175"/>
      <c r="Q314" s="175"/>
      <c r="R314" s="175"/>
      <c r="S314" s="175"/>
      <c r="T314" s="175"/>
      <c r="U314" s="175"/>
      <c r="V314" s="175"/>
      <c r="W314" s="175"/>
      <c r="X314" s="175"/>
      <c r="Y314" s="1245"/>
    </row>
    <row r="315" spans="14:31" s="12" customFormat="1" ht="15" customHeight="1">
      <c r="N315" s="175"/>
      <c r="O315" s="175"/>
      <c r="P315" s="175"/>
      <c r="Q315" s="175"/>
      <c r="R315" s="175"/>
      <c r="S315" s="175"/>
      <c r="T315" s="175"/>
      <c r="U315" s="175"/>
      <c r="V315" s="175"/>
      <c r="W315" s="175"/>
      <c r="X315" s="175"/>
      <c r="Y315" s="1245"/>
    </row>
    <row r="316" spans="14:31" s="12" customFormat="1" ht="15" customHeight="1">
      <c r="N316" s="175"/>
      <c r="O316" s="175"/>
      <c r="P316" s="175"/>
      <c r="Q316" s="175"/>
      <c r="R316" s="175"/>
      <c r="S316" s="175"/>
      <c r="T316" s="175"/>
      <c r="U316" s="175"/>
      <c r="V316" s="175"/>
      <c r="W316" s="175"/>
      <c r="X316" s="175"/>
      <c r="Y316" s="1245"/>
    </row>
    <row r="317" spans="14:31" s="12" customFormat="1" ht="15" customHeight="1">
      <c r="N317" s="175"/>
      <c r="O317" s="175"/>
      <c r="P317" s="175"/>
      <c r="Q317" s="175"/>
      <c r="R317" s="175"/>
      <c r="S317" s="175"/>
      <c r="T317" s="175"/>
      <c r="U317" s="175"/>
      <c r="V317" s="175"/>
      <c r="W317" s="175"/>
      <c r="X317" s="175"/>
      <c r="Y317" s="1245"/>
    </row>
    <row r="318" spans="14:31" s="12" customFormat="1" ht="15" customHeight="1">
      <c r="N318" s="175"/>
      <c r="O318" s="175"/>
      <c r="P318" s="175"/>
      <c r="Q318" s="175"/>
      <c r="R318" s="175"/>
      <c r="S318" s="175"/>
      <c r="T318" s="175"/>
      <c r="U318" s="175"/>
      <c r="V318" s="175"/>
      <c r="W318" s="175"/>
      <c r="X318" s="175"/>
      <c r="Y318" s="1245"/>
    </row>
    <row r="319" spans="14:31" s="12" customFormat="1" ht="15" customHeight="1">
      <c r="N319" s="175"/>
      <c r="O319" s="175"/>
      <c r="P319" s="175"/>
      <c r="Q319" s="175"/>
      <c r="R319" s="175"/>
      <c r="S319" s="175"/>
      <c r="T319" s="175"/>
      <c r="U319" s="175"/>
      <c r="V319" s="175"/>
      <c r="W319" s="175"/>
      <c r="X319" s="175"/>
      <c r="Y319" s="1245"/>
    </row>
    <row r="320" spans="14:31" ht="15" customHeight="1"/>
    <row r="321" spans="14:31" s="24" customFormat="1" ht="15" customHeight="1">
      <c r="N321" s="178"/>
      <c r="O321" s="178"/>
      <c r="P321" s="178"/>
      <c r="Q321" s="178"/>
      <c r="R321" s="178"/>
      <c r="S321" s="178"/>
      <c r="T321" s="178"/>
      <c r="U321" s="178"/>
      <c r="V321" s="178"/>
      <c r="W321" s="178"/>
      <c r="X321" s="178"/>
      <c r="Y321" s="1244"/>
      <c r="AE321" s="1217"/>
    </row>
    <row r="322" spans="14:31" s="12" customFormat="1" ht="15" customHeight="1">
      <c r="N322" s="175"/>
      <c r="O322" s="175"/>
      <c r="P322" s="175"/>
      <c r="Q322" s="175"/>
      <c r="R322" s="175"/>
      <c r="S322" s="175"/>
      <c r="T322" s="175"/>
      <c r="U322" s="175"/>
      <c r="V322" s="175"/>
      <c r="W322" s="175"/>
      <c r="X322" s="175"/>
      <c r="Y322" s="1245"/>
    </row>
    <row r="323" spans="14:31" s="12" customFormat="1" ht="15" customHeight="1">
      <c r="N323" s="175"/>
      <c r="O323" s="175"/>
      <c r="P323" s="175"/>
      <c r="Q323" s="175"/>
      <c r="R323" s="175"/>
      <c r="S323" s="175"/>
      <c r="T323" s="175"/>
      <c r="U323" s="175"/>
      <c r="V323" s="175"/>
      <c r="W323" s="175"/>
      <c r="X323" s="175"/>
      <c r="Y323" s="1245"/>
    </row>
    <row r="324" spans="14:31" s="12" customFormat="1" ht="15" customHeight="1">
      <c r="N324" s="175"/>
      <c r="O324" s="175"/>
      <c r="P324" s="175"/>
      <c r="Q324" s="175"/>
      <c r="R324" s="175"/>
      <c r="S324" s="175"/>
      <c r="T324" s="175"/>
      <c r="U324" s="175"/>
      <c r="V324" s="175"/>
      <c r="W324" s="175"/>
      <c r="X324" s="175"/>
      <c r="Y324" s="1245"/>
    </row>
    <row r="325" spans="14:31" s="12" customFormat="1" ht="15" customHeight="1">
      <c r="N325" s="175"/>
      <c r="O325" s="175"/>
      <c r="P325" s="175"/>
      <c r="Q325" s="175"/>
      <c r="R325" s="175"/>
      <c r="S325" s="175"/>
      <c r="T325" s="175"/>
      <c r="U325" s="175"/>
      <c r="V325" s="175"/>
      <c r="W325" s="175"/>
      <c r="X325" s="175"/>
      <c r="Y325" s="1245"/>
    </row>
    <row r="326" spans="14:31" s="12" customFormat="1" ht="15" customHeight="1">
      <c r="N326" s="175"/>
      <c r="O326" s="175"/>
      <c r="P326" s="175"/>
      <c r="Q326" s="175"/>
      <c r="R326" s="175"/>
      <c r="S326" s="175"/>
      <c r="T326" s="175"/>
      <c r="U326" s="175"/>
      <c r="V326" s="175"/>
      <c r="W326" s="175"/>
      <c r="X326" s="175"/>
      <c r="Y326" s="1245"/>
    </row>
    <row r="327" spans="14:31" s="12" customFormat="1" ht="15" customHeight="1">
      <c r="N327" s="175"/>
      <c r="O327" s="175"/>
      <c r="P327" s="175"/>
      <c r="Q327" s="175"/>
      <c r="R327" s="175"/>
      <c r="S327" s="175"/>
      <c r="T327" s="175"/>
      <c r="U327" s="175"/>
      <c r="V327" s="175"/>
      <c r="W327" s="175"/>
      <c r="X327" s="175"/>
      <c r="Y327" s="1245"/>
    </row>
    <row r="328" spans="14:31" s="12" customFormat="1" ht="15" customHeight="1">
      <c r="N328" s="175"/>
      <c r="O328" s="175"/>
      <c r="P328" s="175"/>
      <c r="Q328" s="175"/>
      <c r="R328" s="175"/>
      <c r="S328" s="175"/>
      <c r="T328" s="175"/>
      <c r="U328" s="175"/>
      <c r="V328" s="175"/>
      <c r="W328" s="175"/>
      <c r="X328" s="175"/>
      <c r="Y328" s="1245"/>
    </row>
    <row r="329" spans="14:31" s="12" customFormat="1" ht="15" customHeight="1">
      <c r="N329" s="175"/>
      <c r="O329" s="175"/>
      <c r="P329" s="175"/>
      <c r="Q329" s="175"/>
      <c r="R329" s="175"/>
      <c r="S329" s="175"/>
      <c r="T329" s="175"/>
      <c r="U329" s="175"/>
      <c r="V329" s="175"/>
      <c r="W329" s="175"/>
      <c r="X329" s="175"/>
      <c r="Y329" s="1245"/>
    </row>
    <row r="330" spans="14:31" s="12" customFormat="1" ht="15" customHeight="1">
      <c r="N330" s="175"/>
      <c r="O330" s="175"/>
      <c r="P330" s="175"/>
      <c r="Q330" s="175"/>
      <c r="R330" s="175"/>
      <c r="S330" s="175"/>
      <c r="T330" s="175"/>
      <c r="U330" s="175"/>
      <c r="V330" s="175"/>
      <c r="W330" s="175"/>
      <c r="X330" s="175"/>
      <c r="Y330" s="1245"/>
    </row>
    <row r="331" spans="14:31" s="12" customFormat="1" ht="15" customHeight="1">
      <c r="N331" s="175"/>
      <c r="O331" s="175"/>
      <c r="P331" s="175"/>
      <c r="Q331" s="175"/>
      <c r="R331" s="175"/>
      <c r="S331" s="175"/>
      <c r="T331" s="175"/>
      <c r="U331" s="175"/>
      <c r="V331" s="175"/>
      <c r="W331" s="175"/>
      <c r="X331" s="175"/>
      <c r="Y331" s="1245"/>
    </row>
    <row r="332" spans="14:31" s="12" customFormat="1" ht="15" customHeight="1">
      <c r="N332" s="175"/>
      <c r="O332" s="175"/>
      <c r="P332" s="175"/>
      <c r="Q332" s="175"/>
      <c r="R332" s="175"/>
      <c r="S332" s="175"/>
      <c r="T332" s="175"/>
      <c r="U332" s="175"/>
      <c r="V332" s="175"/>
      <c r="W332" s="175"/>
      <c r="X332" s="175"/>
      <c r="Y332" s="1245"/>
    </row>
    <row r="333" spans="14:31" s="12" customFormat="1" ht="15" customHeight="1">
      <c r="N333" s="175"/>
      <c r="O333" s="175"/>
      <c r="P333" s="175"/>
      <c r="Q333" s="175"/>
      <c r="R333" s="175"/>
      <c r="S333" s="175"/>
      <c r="T333" s="175"/>
      <c r="U333" s="175"/>
      <c r="V333" s="175"/>
      <c r="W333" s="175"/>
      <c r="X333" s="175"/>
      <c r="Y333" s="1245"/>
    </row>
    <row r="334" spans="14:31" s="12" customFormat="1" ht="15" customHeight="1">
      <c r="N334" s="175"/>
      <c r="O334" s="175"/>
      <c r="P334" s="175"/>
      <c r="Q334" s="175"/>
      <c r="R334" s="175"/>
      <c r="S334" s="175"/>
      <c r="T334" s="175"/>
      <c r="U334" s="175"/>
      <c r="V334" s="175"/>
      <c r="W334" s="175"/>
      <c r="X334" s="175"/>
      <c r="Y334" s="1245"/>
    </row>
    <row r="335" spans="14:31" s="12" customFormat="1" ht="15" customHeight="1">
      <c r="N335" s="175"/>
      <c r="O335" s="175"/>
      <c r="P335" s="175"/>
      <c r="Q335" s="175"/>
      <c r="R335" s="175"/>
      <c r="S335" s="175"/>
      <c r="T335" s="175"/>
      <c r="U335" s="175"/>
      <c r="V335" s="175"/>
      <c r="W335" s="175"/>
      <c r="X335" s="175"/>
      <c r="Y335" s="1245"/>
    </row>
    <row r="336" spans="14:31" s="12" customFormat="1" ht="15" customHeight="1">
      <c r="N336" s="175"/>
      <c r="O336" s="175"/>
      <c r="P336" s="175"/>
      <c r="Q336" s="175"/>
      <c r="R336" s="175"/>
      <c r="S336" s="175"/>
      <c r="T336" s="175"/>
      <c r="U336" s="175"/>
      <c r="V336" s="175"/>
      <c r="W336" s="175"/>
      <c r="X336" s="175"/>
      <c r="Y336" s="1245"/>
    </row>
    <row r="337" spans="14:31" s="12" customFormat="1" ht="15" customHeight="1">
      <c r="N337" s="175"/>
      <c r="O337" s="175"/>
      <c r="P337" s="175"/>
      <c r="Q337" s="175"/>
      <c r="R337" s="175"/>
      <c r="S337" s="175"/>
      <c r="T337" s="175"/>
      <c r="U337" s="175"/>
      <c r="V337" s="175"/>
      <c r="W337" s="175"/>
      <c r="X337" s="175"/>
      <c r="Y337" s="1245"/>
    </row>
    <row r="338" spans="14:31" s="12" customFormat="1" ht="15" customHeight="1">
      <c r="N338" s="175"/>
      <c r="O338" s="175"/>
      <c r="P338" s="175"/>
      <c r="Q338" s="175"/>
      <c r="R338" s="175"/>
      <c r="S338" s="175"/>
      <c r="T338" s="175"/>
      <c r="U338" s="175"/>
      <c r="V338" s="175"/>
      <c r="W338" s="175"/>
      <c r="X338" s="175"/>
      <c r="Y338" s="1245"/>
    </row>
    <row r="339" spans="14:31" s="12" customFormat="1" ht="15" customHeight="1">
      <c r="N339" s="175"/>
      <c r="O339" s="175"/>
      <c r="P339" s="175"/>
      <c r="Q339" s="175"/>
      <c r="R339" s="175"/>
      <c r="S339" s="175"/>
      <c r="T339" s="175"/>
      <c r="U339" s="175"/>
      <c r="V339" s="175"/>
      <c r="W339" s="175"/>
      <c r="X339" s="175"/>
      <c r="Y339" s="1245"/>
    </row>
    <row r="340" spans="14:31" s="12" customFormat="1" ht="15" customHeight="1">
      <c r="N340" s="175"/>
      <c r="O340" s="175"/>
      <c r="P340" s="175"/>
      <c r="Q340" s="175"/>
      <c r="R340" s="175"/>
      <c r="S340" s="175"/>
      <c r="T340" s="175"/>
      <c r="U340" s="175"/>
      <c r="V340" s="175"/>
      <c r="W340" s="175"/>
      <c r="X340" s="175"/>
      <c r="Y340" s="1245"/>
    </row>
    <row r="341" spans="14:31" s="24" customFormat="1" ht="15" customHeight="1">
      <c r="N341" s="178"/>
      <c r="O341" s="178"/>
      <c r="P341" s="178"/>
      <c r="Q341" s="178"/>
      <c r="R341" s="178"/>
      <c r="S341" s="178"/>
      <c r="T341" s="178"/>
      <c r="U341" s="178"/>
      <c r="V341" s="178"/>
      <c r="W341" s="178"/>
      <c r="X341" s="178"/>
      <c r="Y341" s="1244"/>
      <c r="AE341" s="1217"/>
    </row>
    <row r="342" spans="14:31" s="24" customFormat="1" ht="15" customHeight="1">
      <c r="N342" s="178"/>
      <c r="O342" s="178"/>
      <c r="P342" s="178"/>
      <c r="Q342" s="178"/>
      <c r="R342" s="178"/>
      <c r="S342" s="178"/>
      <c r="T342" s="178"/>
      <c r="U342" s="178"/>
      <c r="V342" s="178"/>
      <c r="W342" s="178"/>
      <c r="X342" s="178"/>
      <c r="Y342" s="1244"/>
      <c r="AE342" s="1217"/>
    </row>
    <row r="343" spans="14:31" s="24" customFormat="1" ht="15" customHeight="1">
      <c r="N343" s="178"/>
      <c r="O343" s="178"/>
      <c r="P343" s="178"/>
      <c r="Q343" s="178"/>
      <c r="R343" s="178"/>
      <c r="S343" s="178"/>
      <c r="T343" s="178"/>
      <c r="U343" s="178"/>
      <c r="V343" s="178"/>
      <c r="W343" s="178"/>
      <c r="X343" s="178"/>
      <c r="Y343" s="1244"/>
      <c r="AE343" s="1217"/>
    </row>
    <row r="344" spans="14:31" s="24" customFormat="1" ht="15" customHeight="1">
      <c r="N344" s="178"/>
      <c r="O344" s="178"/>
      <c r="P344" s="178"/>
      <c r="Q344" s="178"/>
      <c r="R344" s="178"/>
      <c r="S344" s="178"/>
      <c r="T344" s="178"/>
      <c r="U344" s="178"/>
      <c r="V344" s="178"/>
      <c r="W344" s="178"/>
      <c r="X344" s="178"/>
      <c r="Y344" s="1244"/>
      <c r="AE344" s="1217"/>
    </row>
    <row r="345" spans="14:31" s="12" customFormat="1" ht="15" customHeight="1">
      <c r="N345" s="175"/>
      <c r="O345" s="175"/>
      <c r="P345" s="175"/>
      <c r="Q345" s="175"/>
      <c r="R345" s="175"/>
      <c r="S345" s="175"/>
      <c r="T345" s="175"/>
      <c r="U345" s="175"/>
      <c r="V345" s="175"/>
      <c r="W345" s="175"/>
      <c r="X345" s="175"/>
      <c r="Y345" s="1245"/>
    </row>
    <row r="346" spans="14:31" s="119" customFormat="1" ht="15" customHeight="1">
      <c r="N346" s="177"/>
      <c r="O346" s="177"/>
      <c r="P346" s="177"/>
      <c r="Q346" s="177"/>
      <c r="R346" s="177"/>
      <c r="S346" s="177"/>
      <c r="T346" s="177"/>
      <c r="U346" s="177"/>
      <c r="V346" s="177"/>
      <c r="W346" s="177"/>
      <c r="X346" s="177"/>
      <c r="Y346" s="1243"/>
      <c r="AE346" s="1216"/>
    </row>
    <row r="347" spans="14:31" s="24" customFormat="1" ht="15" customHeight="1">
      <c r="N347" s="178"/>
      <c r="O347" s="178"/>
      <c r="P347" s="178"/>
      <c r="Q347" s="178"/>
      <c r="R347" s="178"/>
      <c r="S347" s="178"/>
      <c r="T347" s="178"/>
      <c r="U347" s="178"/>
      <c r="V347" s="178"/>
      <c r="W347" s="178"/>
      <c r="X347" s="178"/>
      <c r="Y347" s="1244"/>
      <c r="AE347" s="1217"/>
    </row>
    <row r="348" spans="14:31" s="12" customFormat="1" ht="15" customHeight="1">
      <c r="N348" s="175"/>
      <c r="O348" s="175"/>
      <c r="P348" s="175"/>
      <c r="Q348" s="175"/>
      <c r="R348" s="175"/>
      <c r="S348" s="175"/>
      <c r="T348" s="175"/>
      <c r="U348" s="175"/>
      <c r="V348" s="175"/>
      <c r="W348" s="175"/>
      <c r="X348" s="175"/>
      <c r="Y348" s="1245"/>
    </row>
    <row r="349" spans="14:31" s="12" customFormat="1" ht="15" customHeight="1">
      <c r="N349" s="175"/>
      <c r="O349" s="175"/>
      <c r="P349" s="175"/>
      <c r="Q349" s="175"/>
      <c r="R349" s="175"/>
      <c r="S349" s="175"/>
      <c r="T349" s="175"/>
      <c r="U349" s="175"/>
      <c r="V349" s="175"/>
      <c r="W349" s="175"/>
      <c r="X349" s="175"/>
      <c r="Y349" s="1245"/>
    </row>
    <row r="350" spans="14:31" s="12" customFormat="1" ht="15" customHeight="1">
      <c r="N350" s="175"/>
      <c r="O350" s="175"/>
      <c r="P350" s="175"/>
      <c r="Q350" s="175"/>
      <c r="R350" s="175"/>
      <c r="S350" s="175"/>
      <c r="T350" s="175"/>
      <c r="U350" s="175"/>
      <c r="V350" s="175"/>
      <c r="W350" s="175"/>
      <c r="X350" s="175"/>
      <c r="Y350" s="1245"/>
    </row>
    <row r="351" spans="14:31" s="12" customFormat="1" ht="15" customHeight="1">
      <c r="N351" s="175"/>
      <c r="O351" s="175"/>
      <c r="P351" s="175"/>
      <c r="Q351" s="175"/>
      <c r="R351" s="175"/>
      <c r="S351" s="175"/>
      <c r="T351" s="175"/>
      <c r="U351" s="175"/>
      <c r="V351" s="175"/>
      <c r="W351" s="175"/>
      <c r="X351" s="175"/>
      <c r="Y351" s="1245"/>
    </row>
    <row r="352" spans="14:31" s="12" customFormat="1" ht="15" customHeight="1">
      <c r="N352" s="175"/>
      <c r="O352" s="175"/>
      <c r="P352" s="175"/>
      <c r="Q352" s="175"/>
      <c r="R352" s="175"/>
      <c r="S352" s="175"/>
      <c r="T352" s="175"/>
      <c r="U352" s="175"/>
      <c r="V352" s="175"/>
      <c r="W352" s="175"/>
      <c r="X352" s="175"/>
      <c r="Y352" s="1245"/>
    </row>
    <row r="353" spans="14:31" s="12" customFormat="1" ht="15" customHeight="1">
      <c r="N353" s="175"/>
      <c r="O353" s="175"/>
      <c r="P353" s="175"/>
      <c r="Q353" s="175"/>
      <c r="R353" s="175"/>
      <c r="S353" s="175"/>
      <c r="T353" s="175"/>
      <c r="U353" s="175"/>
      <c r="V353" s="175"/>
      <c r="W353" s="175"/>
      <c r="X353" s="175"/>
      <c r="Y353" s="1245"/>
    </row>
    <row r="354" spans="14:31" s="12" customFormat="1" ht="15" customHeight="1">
      <c r="N354" s="175"/>
      <c r="O354" s="175"/>
      <c r="P354" s="175"/>
      <c r="Q354" s="175"/>
      <c r="R354" s="175"/>
      <c r="S354" s="175"/>
      <c r="T354" s="175"/>
      <c r="U354" s="175"/>
      <c r="V354" s="175"/>
      <c r="W354" s="175"/>
      <c r="X354" s="175"/>
      <c r="Y354" s="1245"/>
    </row>
    <row r="355" spans="14:31" s="12" customFormat="1" ht="15" customHeight="1">
      <c r="N355" s="175"/>
      <c r="O355" s="175"/>
      <c r="P355" s="175"/>
      <c r="Q355" s="175"/>
      <c r="R355" s="175"/>
      <c r="S355" s="175"/>
      <c r="T355" s="175"/>
      <c r="U355" s="175"/>
      <c r="V355" s="175"/>
      <c r="W355" s="175"/>
      <c r="X355" s="175"/>
      <c r="Y355" s="1245"/>
    </row>
    <row r="356" spans="14:31" s="12" customFormat="1" ht="15" customHeight="1">
      <c r="N356" s="175"/>
      <c r="O356" s="175"/>
      <c r="P356" s="175"/>
      <c r="Q356" s="175"/>
      <c r="R356" s="175"/>
      <c r="S356" s="175"/>
      <c r="T356" s="175"/>
      <c r="U356" s="175"/>
      <c r="V356" s="175"/>
      <c r="W356" s="175"/>
      <c r="X356" s="175"/>
      <c r="Y356" s="1245"/>
    </row>
    <row r="357" spans="14:31" s="12" customFormat="1" ht="15" customHeight="1">
      <c r="N357" s="175"/>
      <c r="O357" s="175"/>
      <c r="P357" s="175"/>
      <c r="Q357" s="175"/>
      <c r="R357" s="175"/>
      <c r="S357" s="175"/>
      <c r="T357" s="175"/>
      <c r="U357" s="175"/>
      <c r="V357" s="175"/>
      <c r="W357" s="175"/>
      <c r="X357" s="175"/>
      <c r="Y357" s="1245"/>
    </row>
    <row r="358" spans="14:31" s="12" customFormat="1" ht="15" customHeight="1">
      <c r="N358" s="175"/>
      <c r="O358" s="175"/>
      <c r="P358" s="175"/>
      <c r="Q358" s="175"/>
      <c r="R358" s="175"/>
      <c r="S358" s="175"/>
      <c r="T358" s="175"/>
      <c r="U358" s="175"/>
      <c r="V358" s="175"/>
      <c r="W358" s="175"/>
      <c r="X358" s="175"/>
      <c r="Y358" s="1245"/>
    </row>
    <row r="359" spans="14:31" s="12" customFormat="1" ht="15" customHeight="1">
      <c r="N359" s="175"/>
      <c r="O359" s="175"/>
      <c r="P359" s="175"/>
      <c r="Q359" s="175"/>
      <c r="R359" s="175"/>
      <c r="S359" s="175"/>
      <c r="T359" s="175"/>
      <c r="U359" s="175"/>
      <c r="V359" s="175"/>
      <c r="W359" s="175"/>
      <c r="X359" s="175"/>
      <c r="Y359" s="1245"/>
    </row>
    <row r="360" spans="14:31" s="12" customFormat="1" ht="15" customHeight="1">
      <c r="N360" s="175"/>
      <c r="O360" s="175"/>
      <c r="P360" s="175"/>
      <c r="Q360" s="175"/>
      <c r="R360" s="175"/>
      <c r="S360" s="175"/>
      <c r="T360" s="175"/>
      <c r="U360" s="175"/>
      <c r="V360" s="175"/>
      <c r="W360" s="175"/>
      <c r="X360" s="175"/>
      <c r="Y360" s="1245"/>
    </row>
    <row r="361" spans="14:31" s="12" customFormat="1" ht="15" customHeight="1">
      <c r="N361" s="175"/>
      <c r="O361" s="175"/>
      <c r="P361" s="175"/>
      <c r="Q361" s="175"/>
      <c r="R361" s="175"/>
      <c r="S361" s="175"/>
      <c r="T361" s="175"/>
      <c r="U361" s="175"/>
      <c r="V361" s="175"/>
      <c r="W361" s="175"/>
      <c r="X361" s="175"/>
      <c r="Y361" s="1245"/>
    </row>
    <row r="362" spans="14:31" s="12" customFormat="1" ht="15" customHeight="1">
      <c r="N362" s="175"/>
      <c r="O362" s="175"/>
      <c r="P362" s="175"/>
      <c r="Q362" s="175"/>
      <c r="R362" s="175"/>
      <c r="S362" s="175"/>
      <c r="T362" s="175"/>
      <c r="U362" s="175"/>
      <c r="V362" s="175"/>
      <c r="W362" s="175"/>
      <c r="X362" s="175"/>
      <c r="Y362" s="1245"/>
    </row>
    <row r="363" spans="14:31" s="24" customFormat="1" ht="15" customHeight="1">
      <c r="N363" s="178"/>
      <c r="O363" s="178"/>
      <c r="P363" s="178"/>
      <c r="Q363" s="178"/>
      <c r="R363" s="178"/>
      <c r="S363" s="178"/>
      <c r="T363" s="178"/>
      <c r="U363" s="178"/>
      <c r="V363" s="178"/>
      <c r="W363" s="178"/>
      <c r="X363" s="178"/>
      <c r="Y363" s="1244"/>
      <c r="AE363" s="1217"/>
    </row>
    <row r="364" spans="14:31" s="12" customFormat="1" ht="15" customHeight="1">
      <c r="N364" s="175"/>
      <c r="O364" s="175"/>
      <c r="P364" s="175"/>
      <c r="Q364" s="175"/>
      <c r="R364" s="175"/>
      <c r="S364" s="175"/>
      <c r="T364" s="175"/>
      <c r="U364" s="175"/>
      <c r="V364" s="175"/>
      <c r="W364" s="175"/>
      <c r="X364" s="175"/>
      <c r="Y364" s="1245"/>
    </row>
    <row r="365" spans="14:31" s="12" customFormat="1" ht="15" customHeight="1">
      <c r="N365" s="175"/>
      <c r="O365" s="175"/>
      <c r="P365" s="175"/>
      <c r="Q365" s="175"/>
      <c r="R365" s="175"/>
      <c r="S365" s="175"/>
      <c r="T365" s="175"/>
      <c r="U365" s="175"/>
      <c r="V365" s="175"/>
      <c r="W365" s="175"/>
      <c r="X365" s="175"/>
      <c r="Y365" s="1245"/>
    </row>
    <row r="366" spans="14:31" s="12" customFormat="1" ht="15" customHeight="1">
      <c r="N366" s="175"/>
      <c r="O366" s="175"/>
      <c r="P366" s="175"/>
      <c r="Q366" s="175"/>
      <c r="R366" s="175"/>
      <c r="S366" s="175"/>
      <c r="T366" s="175"/>
      <c r="U366" s="175"/>
      <c r="V366" s="175"/>
      <c r="W366" s="175"/>
      <c r="X366" s="175"/>
      <c r="Y366" s="1245"/>
    </row>
    <row r="367" spans="14:31" s="12" customFormat="1" ht="15" customHeight="1">
      <c r="N367" s="175"/>
      <c r="O367" s="175"/>
      <c r="P367" s="175"/>
      <c r="Q367" s="175"/>
      <c r="R367" s="175"/>
      <c r="S367" s="175"/>
      <c r="T367" s="175"/>
      <c r="U367" s="175"/>
      <c r="V367" s="175"/>
      <c r="W367" s="175"/>
      <c r="X367" s="175"/>
      <c r="Y367" s="1245"/>
    </row>
    <row r="368" spans="14:31" s="12" customFormat="1" ht="15" customHeight="1">
      <c r="N368" s="175"/>
      <c r="O368" s="175"/>
      <c r="P368" s="175"/>
      <c r="Q368" s="175"/>
      <c r="R368" s="175"/>
      <c r="S368" s="175"/>
      <c r="T368" s="175"/>
      <c r="U368" s="175"/>
      <c r="V368" s="175"/>
      <c r="W368" s="175"/>
      <c r="X368" s="175"/>
      <c r="Y368" s="1245"/>
    </row>
    <row r="369" spans="14:31" s="12" customFormat="1" ht="15" customHeight="1">
      <c r="N369" s="175"/>
      <c r="O369" s="175"/>
      <c r="P369" s="175"/>
      <c r="Q369" s="175"/>
      <c r="R369" s="175"/>
      <c r="S369" s="175"/>
      <c r="T369" s="175"/>
      <c r="U369" s="175"/>
      <c r="V369" s="175"/>
      <c r="W369" s="175"/>
      <c r="X369" s="175"/>
      <c r="Y369" s="1245"/>
    </row>
    <row r="370" spans="14:31" s="12" customFormat="1" ht="15" customHeight="1">
      <c r="N370" s="175"/>
      <c r="O370" s="175"/>
      <c r="P370" s="175"/>
      <c r="Q370" s="175"/>
      <c r="R370" s="175"/>
      <c r="S370" s="175"/>
      <c r="T370" s="175"/>
      <c r="U370" s="175"/>
      <c r="V370" s="175"/>
      <c r="W370" s="175"/>
      <c r="X370" s="175"/>
      <c r="Y370" s="1245"/>
    </row>
    <row r="371" spans="14:31" s="12" customFormat="1" ht="15" customHeight="1">
      <c r="N371" s="175"/>
      <c r="O371" s="175"/>
      <c r="P371" s="175"/>
      <c r="Q371" s="175"/>
      <c r="R371" s="175"/>
      <c r="S371" s="175"/>
      <c r="T371" s="175"/>
      <c r="U371" s="175"/>
      <c r="V371" s="175"/>
      <c r="W371" s="175"/>
      <c r="X371" s="175"/>
      <c r="Y371" s="1245"/>
    </row>
    <row r="372" spans="14:31" s="12" customFormat="1" ht="15" customHeight="1">
      <c r="N372" s="175"/>
      <c r="O372" s="175"/>
      <c r="P372" s="175"/>
      <c r="Q372" s="175"/>
      <c r="R372" s="175"/>
      <c r="S372" s="175"/>
      <c r="T372" s="175"/>
      <c r="U372" s="175"/>
      <c r="V372" s="175"/>
      <c r="W372" s="175"/>
      <c r="X372" s="175"/>
      <c r="Y372" s="1245"/>
    </row>
    <row r="373" spans="14:31" s="12" customFormat="1" ht="15" customHeight="1">
      <c r="N373" s="175"/>
      <c r="O373" s="175"/>
      <c r="P373" s="175"/>
      <c r="Q373" s="175"/>
      <c r="R373" s="175"/>
      <c r="S373" s="175"/>
      <c r="T373" s="175"/>
      <c r="U373" s="175"/>
      <c r="V373" s="175"/>
      <c r="W373" s="175"/>
      <c r="X373" s="175"/>
      <c r="Y373" s="1245"/>
    </row>
    <row r="374" spans="14:31" s="12" customFormat="1" ht="15" customHeight="1">
      <c r="N374" s="175"/>
      <c r="O374" s="175"/>
      <c r="P374" s="175"/>
      <c r="Q374" s="175"/>
      <c r="R374" s="175"/>
      <c r="S374" s="175"/>
      <c r="T374" s="175"/>
      <c r="U374" s="175"/>
      <c r="V374" s="175"/>
      <c r="W374" s="175"/>
      <c r="X374" s="175"/>
      <c r="Y374" s="1245"/>
    </row>
    <row r="375" spans="14:31" s="12" customFormat="1" ht="15" customHeight="1">
      <c r="N375" s="175"/>
      <c r="O375" s="175"/>
      <c r="P375" s="175"/>
      <c r="Q375" s="175"/>
      <c r="R375" s="175"/>
      <c r="S375" s="175"/>
      <c r="T375" s="175"/>
      <c r="U375" s="175"/>
      <c r="V375" s="175"/>
      <c r="W375" s="175"/>
      <c r="X375" s="175"/>
      <c r="Y375" s="1245"/>
    </row>
    <row r="376" spans="14:31" s="12" customFormat="1" ht="15" customHeight="1">
      <c r="N376" s="175"/>
      <c r="O376" s="175"/>
      <c r="P376" s="175"/>
      <c r="Q376" s="175"/>
      <c r="R376" s="175"/>
      <c r="S376" s="175"/>
      <c r="T376" s="175"/>
      <c r="U376" s="175"/>
      <c r="V376" s="175"/>
      <c r="W376" s="175"/>
      <c r="X376" s="175"/>
      <c r="Y376" s="1245"/>
    </row>
    <row r="377" spans="14:31" ht="15" customHeight="1"/>
    <row r="378" spans="14:31" s="24" customFormat="1" ht="15" customHeight="1">
      <c r="N378" s="178"/>
      <c r="O378" s="178"/>
      <c r="P378" s="178"/>
      <c r="Q378" s="178"/>
      <c r="R378" s="178"/>
      <c r="S378" s="178"/>
      <c r="T378" s="178"/>
      <c r="U378" s="178"/>
      <c r="V378" s="178"/>
      <c r="W378" s="178"/>
      <c r="X378" s="178"/>
      <c r="Y378" s="1244"/>
      <c r="AE378" s="1217"/>
    </row>
    <row r="379" spans="14:31" s="12" customFormat="1" ht="15" customHeight="1">
      <c r="N379" s="175"/>
      <c r="O379" s="175"/>
      <c r="P379" s="175"/>
      <c r="Q379" s="175"/>
      <c r="R379" s="175"/>
      <c r="S379" s="175"/>
      <c r="T379" s="175"/>
      <c r="U379" s="175"/>
      <c r="V379" s="175"/>
      <c r="W379" s="175"/>
      <c r="X379" s="175"/>
      <c r="Y379" s="1245"/>
    </row>
    <row r="380" spans="14:31" s="12" customFormat="1" ht="15" customHeight="1">
      <c r="N380" s="175"/>
      <c r="O380" s="175"/>
      <c r="P380" s="175"/>
      <c r="Q380" s="175"/>
      <c r="R380" s="175"/>
      <c r="S380" s="175"/>
      <c r="T380" s="175"/>
      <c r="U380" s="175"/>
      <c r="V380" s="175"/>
      <c r="W380" s="175"/>
      <c r="X380" s="175"/>
      <c r="Y380" s="1245"/>
    </row>
    <row r="381" spans="14:31" ht="15" customHeight="1"/>
    <row r="382" spans="14:31" s="12" customFormat="1" ht="15" customHeight="1">
      <c r="N382" s="175"/>
      <c r="O382" s="175"/>
      <c r="P382" s="175"/>
      <c r="Q382" s="175"/>
      <c r="R382" s="175"/>
      <c r="S382" s="175"/>
      <c r="T382" s="175"/>
      <c r="U382" s="175"/>
      <c r="V382" s="175"/>
      <c r="W382" s="175"/>
      <c r="X382" s="175"/>
      <c r="Y382" s="1245"/>
    </row>
    <row r="383" spans="14:31" s="12" customFormat="1" ht="15" customHeight="1">
      <c r="N383" s="175"/>
      <c r="O383" s="175"/>
      <c r="P383" s="175"/>
      <c r="Q383" s="175"/>
      <c r="R383" s="175"/>
      <c r="S383" s="175"/>
      <c r="T383" s="175"/>
      <c r="U383" s="175"/>
      <c r="V383" s="175"/>
      <c r="W383" s="175"/>
      <c r="X383" s="175"/>
      <c r="Y383" s="1245"/>
    </row>
    <row r="384" spans="14:31" s="12" customFormat="1" ht="15" customHeight="1">
      <c r="N384" s="175"/>
      <c r="O384" s="175"/>
      <c r="P384" s="175"/>
      <c r="Q384" s="175"/>
      <c r="R384" s="175"/>
      <c r="S384" s="175"/>
      <c r="T384" s="175"/>
      <c r="U384" s="175"/>
      <c r="V384" s="175"/>
      <c r="W384" s="175"/>
      <c r="X384" s="175"/>
      <c r="Y384" s="1245"/>
    </row>
    <row r="385" spans="14:31" s="12" customFormat="1" ht="15" customHeight="1">
      <c r="N385" s="175"/>
      <c r="O385" s="175"/>
      <c r="P385" s="175"/>
      <c r="Q385" s="175"/>
      <c r="R385" s="175"/>
      <c r="S385" s="175"/>
      <c r="T385" s="175"/>
      <c r="U385" s="175"/>
      <c r="V385" s="175"/>
      <c r="W385" s="175"/>
      <c r="X385" s="175"/>
      <c r="Y385" s="1245"/>
    </row>
    <row r="386" spans="14:31" s="12" customFormat="1" ht="15" customHeight="1">
      <c r="N386" s="175"/>
      <c r="O386" s="175"/>
      <c r="P386" s="175"/>
      <c r="Q386" s="175"/>
      <c r="R386" s="175"/>
      <c r="S386" s="175"/>
      <c r="T386" s="175"/>
      <c r="U386" s="175"/>
      <c r="V386" s="175"/>
      <c r="W386" s="175"/>
      <c r="X386" s="175"/>
      <c r="Y386" s="1245"/>
    </row>
    <row r="387" spans="14:31" s="12" customFormat="1" ht="15" customHeight="1">
      <c r="N387" s="175"/>
      <c r="O387" s="175"/>
      <c r="P387" s="175"/>
      <c r="Q387" s="175"/>
      <c r="R387" s="175"/>
      <c r="S387" s="175"/>
      <c r="T387" s="175"/>
      <c r="U387" s="175"/>
      <c r="V387" s="175"/>
      <c r="W387" s="175"/>
      <c r="X387" s="175"/>
      <c r="Y387" s="1245"/>
    </row>
    <row r="388" spans="14:31" s="12" customFormat="1" ht="15" customHeight="1">
      <c r="N388" s="175"/>
      <c r="O388" s="175"/>
      <c r="P388" s="175"/>
      <c r="Q388" s="175"/>
      <c r="R388" s="175"/>
      <c r="S388" s="175"/>
      <c r="T388" s="175"/>
      <c r="U388" s="175"/>
      <c r="V388" s="175"/>
      <c r="W388" s="175"/>
      <c r="X388" s="175"/>
      <c r="Y388" s="1245"/>
    </row>
    <row r="389" spans="14:31" s="12" customFormat="1" ht="15" customHeight="1">
      <c r="N389" s="175"/>
      <c r="O389" s="175"/>
      <c r="P389" s="175"/>
      <c r="Q389" s="175"/>
      <c r="R389" s="175"/>
      <c r="S389" s="175"/>
      <c r="T389" s="175"/>
      <c r="U389" s="175"/>
      <c r="V389" s="175"/>
      <c r="W389" s="175"/>
      <c r="X389" s="175"/>
      <c r="Y389" s="1245"/>
    </row>
    <row r="390" spans="14:31" s="12" customFormat="1" ht="15" customHeight="1">
      <c r="N390" s="175"/>
      <c r="O390" s="175"/>
      <c r="P390" s="175"/>
      <c r="Q390" s="175"/>
      <c r="R390" s="175"/>
      <c r="S390" s="175"/>
      <c r="T390" s="175"/>
      <c r="U390" s="175"/>
      <c r="V390" s="175"/>
      <c r="W390" s="175"/>
      <c r="X390" s="175"/>
      <c r="Y390" s="1245"/>
    </row>
    <row r="391" spans="14:31" s="12" customFormat="1" ht="15" customHeight="1">
      <c r="N391" s="175"/>
      <c r="O391" s="175"/>
      <c r="P391" s="175"/>
      <c r="Q391" s="175"/>
      <c r="R391" s="175"/>
      <c r="S391" s="175"/>
      <c r="T391" s="175"/>
      <c r="U391" s="175"/>
      <c r="V391" s="175"/>
      <c r="W391" s="175"/>
      <c r="X391" s="175"/>
      <c r="Y391" s="1245"/>
    </row>
    <row r="392" spans="14:31" s="12" customFormat="1" ht="15" customHeight="1">
      <c r="N392" s="175"/>
      <c r="O392" s="175"/>
      <c r="P392" s="175"/>
      <c r="Q392" s="175"/>
      <c r="R392" s="175"/>
      <c r="S392" s="175"/>
      <c r="T392" s="175"/>
      <c r="U392" s="175"/>
      <c r="V392" s="175"/>
      <c r="W392" s="175"/>
      <c r="X392" s="175"/>
      <c r="Y392" s="1245"/>
    </row>
    <row r="393" spans="14:31" s="12" customFormat="1" ht="15" customHeight="1">
      <c r="N393" s="175"/>
      <c r="O393" s="175"/>
      <c r="P393" s="175"/>
      <c r="Q393" s="175"/>
      <c r="R393" s="175"/>
      <c r="S393" s="175"/>
      <c r="T393" s="175"/>
      <c r="U393" s="175"/>
      <c r="V393" s="175"/>
      <c r="W393" s="175"/>
      <c r="X393" s="175"/>
      <c r="Y393" s="1245"/>
    </row>
    <row r="394" spans="14:31" s="12" customFormat="1" ht="15" customHeight="1">
      <c r="N394" s="175"/>
      <c r="O394" s="175"/>
      <c r="P394" s="175"/>
      <c r="Q394" s="175"/>
      <c r="R394" s="175"/>
      <c r="S394" s="175"/>
      <c r="T394" s="175"/>
      <c r="U394" s="175"/>
      <c r="V394" s="175"/>
      <c r="W394" s="175"/>
      <c r="X394" s="175"/>
      <c r="Y394" s="1245"/>
    </row>
    <row r="395" spans="14:31" s="12" customFormat="1" ht="15" customHeight="1">
      <c r="N395" s="175"/>
      <c r="O395" s="175"/>
      <c r="P395" s="175"/>
      <c r="Q395" s="175"/>
      <c r="R395" s="175"/>
      <c r="S395" s="175"/>
      <c r="T395" s="175"/>
      <c r="U395" s="175"/>
      <c r="V395" s="175"/>
      <c r="W395" s="175"/>
      <c r="X395" s="175"/>
      <c r="Y395" s="1245"/>
    </row>
    <row r="396" spans="14:31" s="12" customFormat="1" ht="15" customHeight="1">
      <c r="N396" s="175"/>
      <c r="O396" s="175"/>
      <c r="P396" s="175"/>
      <c r="Q396" s="175"/>
      <c r="R396" s="175"/>
      <c r="S396" s="175"/>
      <c r="T396" s="175"/>
      <c r="U396" s="175"/>
      <c r="V396" s="175"/>
      <c r="W396" s="175"/>
      <c r="X396" s="175"/>
      <c r="Y396" s="1245"/>
    </row>
    <row r="397" spans="14:31" s="12" customFormat="1" ht="15" customHeight="1">
      <c r="N397" s="175"/>
      <c r="O397" s="175"/>
      <c r="P397" s="175"/>
      <c r="Q397" s="175"/>
      <c r="R397" s="175"/>
      <c r="S397" s="175"/>
      <c r="T397" s="175"/>
      <c r="U397" s="175"/>
      <c r="V397" s="175"/>
      <c r="W397" s="175"/>
      <c r="X397" s="175"/>
      <c r="Y397" s="1245"/>
    </row>
    <row r="398" spans="14:31" s="24" customFormat="1" ht="15" customHeight="1">
      <c r="N398" s="178"/>
      <c r="O398" s="178"/>
      <c r="P398" s="178"/>
      <c r="Q398" s="178"/>
      <c r="R398" s="178"/>
      <c r="S398" s="178"/>
      <c r="T398" s="178"/>
      <c r="U398" s="178"/>
      <c r="V398" s="178"/>
      <c r="W398" s="178"/>
      <c r="X398" s="178"/>
      <c r="Y398" s="1244"/>
      <c r="AE398" s="1217"/>
    </row>
    <row r="399" spans="14:31" s="24" customFormat="1" ht="15" customHeight="1">
      <c r="N399" s="178"/>
      <c r="O399" s="178"/>
      <c r="P399" s="178"/>
      <c r="Q399" s="178"/>
      <c r="R399" s="178"/>
      <c r="S399" s="178"/>
      <c r="T399" s="178"/>
      <c r="U399" s="178"/>
      <c r="V399" s="178"/>
      <c r="W399" s="178"/>
      <c r="X399" s="178"/>
      <c r="Y399" s="1244"/>
      <c r="AE399" s="1217"/>
    </row>
    <row r="400" spans="14:31" s="24" customFormat="1" ht="15" customHeight="1">
      <c r="N400" s="178"/>
      <c r="O400" s="178"/>
      <c r="P400" s="178"/>
      <c r="Q400" s="178"/>
      <c r="R400" s="178"/>
      <c r="S400" s="178"/>
      <c r="T400" s="178"/>
      <c r="U400" s="178"/>
      <c r="V400" s="178"/>
      <c r="W400" s="178"/>
      <c r="X400" s="178"/>
      <c r="Y400" s="1244"/>
      <c r="AE400" s="1217"/>
    </row>
    <row r="401" spans="14:31" s="24" customFormat="1" ht="15" customHeight="1">
      <c r="N401" s="178"/>
      <c r="O401" s="178"/>
      <c r="P401" s="178"/>
      <c r="Q401" s="178"/>
      <c r="R401" s="178"/>
      <c r="S401" s="178"/>
      <c r="T401" s="178"/>
      <c r="U401" s="178"/>
      <c r="V401" s="178"/>
      <c r="W401" s="178"/>
      <c r="X401" s="178"/>
      <c r="Y401" s="1244"/>
      <c r="AE401" s="1217"/>
    </row>
    <row r="402" spans="14:31" ht="15" customHeight="1"/>
    <row r="403" spans="14:31" ht="15" customHeight="1"/>
    <row r="404" spans="14:31" ht="15" customHeight="1"/>
    <row r="405" spans="14:31" ht="15" customHeight="1"/>
    <row r="406" spans="14:31" ht="15" customHeight="1"/>
    <row r="407" spans="14:31" ht="15" customHeight="1"/>
    <row r="408" spans="14:31" ht="15" customHeight="1"/>
    <row r="409" spans="14:31" ht="15" customHeight="1"/>
    <row r="410" spans="14:31" ht="15" customHeight="1"/>
    <row r="411" spans="14:31" ht="15" customHeight="1"/>
    <row r="412" spans="14:31" ht="15" customHeight="1"/>
    <row r="413" spans="14:31" ht="15" customHeight="1"/>
    <row r="414" spans="14:31" ht="15" customHeight="1"/>
    <row r="415" spans="14:31" ht="15" customHeight="1"/>
    <row r="416" spans="14:31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</sheetData>
  <mergeCells count="1">
    <mergeCell ref="AC1:AD3"/>
  </mergeCells>
  <phoneticPr fontId="6"/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06" max="16383" man="1"/>
  </rowBreaks>
  <customProperties>
    <customPr name="_pios_id" r:id="rId2"/>
    <customPr name="EpmWorksheetKeyString_GUID" r:id="rId3"/>
  </customProperties>
  <ignoredErrors>
    <ignoredError sqref="B50:B57 W23 B83:B86 Z143:Z160 AF64:AF74 Z64:Z74 AB64:AD74 B191:B202 B94:B98 D95:D97 AF171:AF173 Z171:Z173 AB171:AD173 Y176 AC161:AE161 AG152:AG154 W28:X28 W24:W27 B179:B190 AG156:AG15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tabColor rgb="FFFF0000"/>
    <pageSetUpPr fitToPage="1"/>
  </sheetPr>
  <dimension ref="A1:AH438"/>
  <sheetViews>
    <sheetView showGridLines="0" view="pageBreakPreview" zoomScale="75" zoomScaleNormal="75" zoomScaleSheetLayoutView="75" workbookViewId="0">
      <pane xSplit="12" ySplit="5" topLeftCell="M6" activePane="bottomRight" state="frozen"/>
      <selection activeCell="C35" sqref="C35"/>
      <selection pane="topRight" activeCell="C35" sqref="C35"/>
      <selection pane="bottomLeft" activeCell="C35" sqref="C35"/>
      <selection pane="bottomRight" activeCell="M6" sqref="M6"/>
    </sheetView>
  </sheetViews>
  <sheetFormatPr defaultColWidth="9" defaultRowHeight="14.1" customHeight="1"/>
  <cols>
    <col min="1" max="1" width="1.625" style="120" customWidth="1"/>
    <col min="2" max="2" width="1.625" style="162" customWidth="1"/>
    <col min="3" max="3" width="1.625" style="165" customWidth="1"/>
    <col min="4" max="4" width="1.625" style="162" customWidth="1"/>
    <col min="5" max="5" width="1.625" style="120" customWidth="1"/>
    <col min="6" max="6" width="45.625" style="120" customWidth="1"/>
    <col min="7" max="7" width="1.625" style="120" customWidth="1"/>
    <col min="8" max="8" width="1.625" style="55" customWidth="1"/>
    <col min="9" max="11" width="1.625" style="120" customWidth="1"/>
    <col min="12" max="12" width="45.625" style="120" customWidth="1"/>
    <col min="13" max="13" width="1.625" style="120" customWidth="1"/>
    <col min="14" max="25" width="11.125" style="314" customWidth="1"/>
    <col min="26" max="26" width="1.625" style="120" customWidth="1"/>
    <col min="27" max="27" width="11.125" style="120" customWidth="1"/>
    <col min="28" max="28" width="1.625" style="120" customWidth="1"/>
    <col min="29" max="31" width="11.125" style="120" customWidth="1"/>
    <col min="32" max="32" width="9" style="120"/>
    <col min="33" max="33" width="11.125" style="120" customWidth="1"/>
    <col min="34" max="226" width="9" style="120"/>
    <col min="227" max="228" width="0" style="120" hidden="1" customWidth="1"/>
    <col min="229" max="231" width="1.625" style="120" customWidth="1"/>
    <col min="232" max="232" width="23" style="120" customWidth="1"/>
    <col min="233" max="233" width="0.75" style="120" customWidth="1"/>
    <col min="234" max="235" width="1.625" style="120" customWidth="1"/>
    <col min="236" max="236" width="23" style="120" customWidth="1"/>
    <col min="237" max="237" width="0.75" style="120" customWidth="1"/>
    <col min="238" max="241" width="7.125" style="120" customWidth="1"/>
    <col min="242" max="242" width="0.125" style="120" customWidth="1"/>
    <col min="243" max="243" width="7.125" style="120" customWidth="1"/>
    <col min="244" max="246" width="8.125" style="120" customWidth="1"/>
    <col min="247" max="247" width="0.125" style="120" customWidth="1"/>
    <col min="248" max="249" width="8.125" style="120" customWidth="1"/>
    <col min="250" max="250" width="0.125" style="120" customWidth="1"/>
    <col min="251" max="252" width="9.125" style="120" customWidth="1"/>
    <col min="253" max="482" width="9" style="120"/>
    <col min="483" max="484" width="0" style="120" hidden="1" customWidth="1"/>
    <col min="485" max="487" width="1.625" style="120" customWidth="1"/>
    <col min="488" max="488" width="23" style="120" customWidth="1"/>
    <col min="489" max="489" width="0.75" style="120" customWidth="1"/>
    <col min="490" max="491" width="1.625" style="120" customWidth="1"/>
    <col min="492" max="492" width="23" style="120" customWidth="1"/>
    <col min="493" max="493" width="0.75" style="120" customWidth="1"/>
    <col min="494" max="497" width="7.125" style="120" customWidth="1"/>
    <col min="498" max="498" width="0.125" style="120" customWidth="1"/>
    <col min="499" max="499" width="7.125" style="120" customWidth="1"/>
    <col min="500" max="502" width="8.125" style="120" customWidth="1"/>
    <col min="503" max="503" width="0.125" style="120" customWidth="1"/>
    <col min="504" max="505" width="8.125" style="120" customWidth="1"/>
    <col min="506" max="506" width="0.125" style="120" customWidth="1"/>
    <col min="507" max="508" width="9.125" style="120" customWidth="1"/>
    <col min="509" max="738" width="9" style="120"/>
    <col min="739" max="740" width="0" style="120" hidden="1" customWidth="1"/>
    <col min="741" max="743" width="1.625" style="120" customWidth="1"/>
    <col min="744" max="744" width="23" style="120" customWidth="1"/>
    <col min="745" max="745" width="0.75" style="120" customWidth="1"/>
    <col min="746" max="747" width="1.625" style="120" customWidth="1"/>
    <col min="748" max="748" width="23" style="120" customWidth="1"/>
    <col min="749" max="749" width="0.75" style="120" customWidth="1"/>
    <col min="750" max="753" width="7.125" style="120" customWidth="1"/>
    <col min="754" max="754" width="0.125" style="120" customWidth="1"/>
    <col min="755" max="755" width="7.125" style="120" customWidth="1"/>
    <col min="756" max="758" width="8.125" style="120" customWidth="1"/>
    <col min="759" max="759" width="0.125" style="120" customWidth="1"/>
    <col min="760" max="761" width="8.125" style="120" customWidth="1"/>
    <col min="762" max="762" width="0.125" style="120" customWidth="1"/>
    <col min="763" max="764" width="9.125" style="120" customWidth="1"/>
    <col min="765" max="994" width="9" style="120"/>
    <col min="995" max="996" width="0" style="120" hidden="1" customWidth="1"/>
    <col min="997" max="999" width="1.625" style="120" customWidth="1"/>
    <col min="1000" max="1000" width="23" style="120" customWidth="1"/>
    <col min="1001" max="1001" width="0.75" style="120" customWidth="1"/>
    <col min="1002" max="1003" width="1.625" style="120" customWidth="1"/>
    <col min="1004" max="1004" width="23" style="120" customWidth="1"/>
    <col min="1005" max="1005" width="0.75" style="120" customWidth="1"/>
    <col min="1006" max="1009" width="7.125" style="120" customWidth="1"/>
    <col min="1010" max="1010" width="0.125" style="120" customWidth="1"/>
    <col min="1011" max="1011" width="7.125" style="120" customWidth="1"/>
    <col min="1012" max="1014" width="8.125" style="120" customWidth="1"/>
    <col min="1015" max="1015" width="0.125" style="120" customWidth="1"/>
    <col min="1016" max="1017" width="8.125" style="120" customWidth="1"/>
    <col min="1018" max="1018" width="0.125" style="120" customWidth="1"/>
    <col min="1019" max="1020" width="9.125" style="120" customWidth="1"/>
    <col min="1021" max="1250" width="9" style="120"/>
    <col min="1251" max="1252" width="0" style="120" hidden="1" customWidth="1"/>
    <col min="1253" max="1255" width="1.625" style="120" customWidth="1"/>
    <col min="1256" max="1256" width="23" style="120" customWidth="1"/>
    <col min="1257" max="1257" width="0.75" style="120" customWidth="1"/>
    <col min="1258" max="1259" width="1.625" style="120" customWidth="1"/>
    <col min="1260" max="1260" width="23" style="120" customWidth="1"/>
    <col min="1261" max="1261" width="0.75" style="120" customWidth="1"/>
    <col min="1262" max="1265" width="7.125" style="120" customWidth="1"/>
    <col min="1266" max="1266" width="0.125" style="120" customWidth="1"/>
    <col min="1267" max="1267" width="7.125" style="120" customWidth="1"/>
    <col min="1268" max="1270" width="8.125" style="120" customWidth="1"/>
    <col min="1271" max="1271" width="0.125" style="120" customWidth="1"/>
    <col min="1272" max="1273" width="8.125" style="120" customWidth="1"/>
    <col min="1274" max="1274" width="0.125" style="120" customWidth="1"/>
    <col min="1275" max="1276" width="9.125" style="120" customWidth="1"/>
    <col min="1277" max="1506" width="9" style="120"/>
    <col min="1507" max="1508" width="0" style="120" hidden="1" customWidth="1"/>
    <col min="1509" max="1511" width="1.625" style="120" customWidth="1"/>
    <col min="1512" max="1512" width="23" style="120" customWidth="1"/>
    <col min="1513" max="1513" width="0.75" style="120" customWidth="1"/>
    <col min="1514" max="1515" width="1.625" style="120" customWidth="1"/>
    <col min="1516" max="1516" width="23" style="120" customWidth="1"/>
    <col min="1517" max="1517" width="0.75" style="120" customWidth="1"/>
    <col min="1518" max="1521" width="7.125" style="120" customWidth="1"/>
    <col min="1522" max="1522" width="0.125" style="120" customWidth="1"/>
    <col min="1523" max="1523" width="7.125" style="120" customWidth="1"/>
    <col min="1524" max="1526" width="8.125" style="120" customWidth="1"/>
    <col min="1527" max="1527" width="0.125" style="120" customWidth="1"/>
    <col min="1528" max="1529" width="8.125" style="120" customWidth="1"/>
    <col min="1530" max="1530" width="0.125" style="120" customWidth="1"/>
    <col min="1531" max="1532" width="9.125" style="120" customWidth="1"/>
    <col min="1533" max="1762" width="9" style="120"/>
    <col min="1763" max="1764" width="0" style="120" hidden="1" customWidth="1"/>
    <col min="1765" max="1767" width="1.625" style="120" customWidth="1"/>
    <col min="1768" max="1768" width="23" style="120" customWidth="1"/>
    <col min="1769" max="1769" width="0.75" style="120" customWidth="1"/>
    <col min="1770" max="1771" width="1.625" style="120" customWidth="1"/>
    <col min="1772" max="1772" width="23" style="120" customWidth="1"/>
    <col min="1773" max="1773" width="0.75" style="120" customWidth="1"/>
    <col min="1774" max="1777" width="7.125" style="120" customWidth="1"/>
    <col min="1778" max="1778" width="0.125" style="120" customWidth="1"/>
    <col min="1779" max="1779" width="7.125" style="120" customWidth="1"/>
    <col min="1780" max="1782" width="8.125" style="120" customWidth="1"/>
    <col min="1783" max="1783" width="0.125" style="120" customWidth="1"/>
    <col min="1784" max="1785" width="8.125" style="120" customWidth="1"/>
    <col min="1786" max="1786" width="0.125" style="120" customWidth="1"/>
    <col min="1787" max="1788" width="9.125" style="120" customWidth="1"/>
    <col min="1789" max="2018" width="9" style="120"/>
    <col min="2019" max="2020" width="0" style="120" hidden="1" customWidth="1"/>
    <col min="2021" max="2023" width="1.625" style="120" customWidth="1"/>
    <col min="2024" max="2024" width="23" style="120" customWidth="1"/>
    <col min="2025" max="2025" width="0.75" style="120" customWidth="1"/>
    <col min="2026" max="2027" width="1.625" style="120" customWidth="1"/>
    <col min="2028" max="2028" width="23" style="120" customWidth="1"/>
    <col min="2029" max="2029" width="0.75" style="120" customWidth="1"/>
    <col min="2030" max="2033" width="7.125" style="120" customWidth="1"/>
    <col min="2034" max="2034" width="0.125" style="120" customWidth="1"/>
    <col min="2035" max="2035" width="7.125" style="120" customWidth="1"/>
    <col min="2036" max="2038" width="8.125" style="120" customWidth="1"/>
    <col min="2039" max="2039" width="0.125" style="120" customWidth="1"/>
    <col min="2040" max="2041" width="8.125" style="120" customWidth="1"/>
    <col min="2042" max="2042" width="0.125" style="120" customWidth="1"/>
    <col min="2043" max="2044" width="9.125" style="120" customWidth="1"/>
    <col min="2045" max="2274" width="9" style="120"/>
    <col min="2275" max="2276" width="0" style="120" hidden="1" customWidth="1"/>
    <col min="2277" max="2279" width="1.625" style="120" customWidth="1"/>
    <col min="2280" max="2280" width="23" style="120" customWidth="1"/>
    <col min="2281" max="2281" width="0.75" style="120" customWidth="1"/>
    <col min="2282" max="2283" width="1.625" style="120" customWidth="1"/>
    <col min="2284" max="2284" width="23" style="120" customWidth="1"/>
    <col min="2285" max="2285" width="0.75" style="120" customWidth="1"/>
    <col min="2286" max="2289" width="7.125" style="120" customWidth="1"/>
    <col min="2290" max="2290" width="0.125" style="120" customWidth="1"/>
    <col min="2291" max="2291" width="7.125" style="120" customWidth="1"/>
    <col min="2292" max="2294" width="8.125" style="120" customWidth="1"/>
    <col min="2295" max="2295" width="0.125" style="120" customWidth="1"/>
    <col min="2296" max="2297" width="8.125" style="120" customWidth="1"/>
    <col min="2298" max="2298" width="0.125" style="120" customWidth="1"/>
    <col min="2299" max="2300" width="9.125" style="120" customWidth="1"/>
    <col min="2301" max="2530" width="9" style="120"/>
    <col min="2531" max="2532" width="0" style="120" hidden="1" customWidth="1"/>
    <col min="2533" max="2535" width="1.625" style="120" customWidth="1"/>
    <col min="2536" max="2536" width="23" style="120" customWidth="1"/>
    <col min="2537" max="2537" width="0.75" style="120" customWidth="1"/>
    <col min="2538" max="2539" width="1.625" style="120" customWidth="1"/>
    <col min="2540" max="2540" width="23" style="120" customWidth="1"/>
    <col min="2541" max="2541" width="0.75" style="120" customWidth="1"/>
    <col min="2542" max="2545" width="7.125" style="120" customWidth="1"/>
    <col min="2546" max="2546" width="0.125" style="120" customWidth="1"/>
    <col min="2547" max="2547" width="7.125" style="120" customWidth="1"/>
    <col min="2548" max="2550" width="8.125" style="120" customWidth="1"/>
    <col min="2551" max="2551" width="0.125" style="120" customWidth="1"/>
    <col min="2552" max="2553" width="8.125" style="120" customWidth="1"/>
    <col min="2554" max="2554" width="0.125" style="120" customWidth="1"/>
    <col min="2555" max="2556" width="9.125" style="120" customWidth="1"/>
    <col min="2557" max="2786" width="9" style="120"/>
    <col min="2787" max="2788" width="0" style="120" hidden="1" customWidth="1"/>
    <col min="2789" max="2791" width="1.625" style="120" customWidth="1"/>
    <col min="2792" max="2792" width="23" style="120" customWidth="1"/>
    <col min="2793" max="2793" width="0.75" style="120" customWidth="1"/>
    <col min="2794" max="2795" width="1.625" style="120" customWidth="1"/>
    <col min="2796" max="2796" width="23" style="120" customWidth="1"/>
    <col min="2797" max="2797" width="0.75" style="120" customWidth="1"/>
    <col min="2798" max="2801" width="7.125" style="120" customWidth="1"/>
    <col min="2802" max="2802" width="0.125" style="120" customWidth="1"/>
    <col min="2803" max="2803" width="7.125" style="120" customWidth="1"/>
    <col min="2804" max="2806" width="8.125" style="120" customWidth="1"/>
    <col min="2807" max="2807" width="0.125" style="120" customWidth="1"/>
    <col min="2808" max="2809" width="8.125" style="120" customWidth="1"/>
    <col min="2810" max="2810" width="0.125" style="120" customWidth="1"/>
    <col min="2811" max="2812" width="9.125" style="120" customWidth="1"/>
    <col min="2813" max="3042" width="9" style="120"/>
    <col min="3043" max="3044" width="0" style="120" hidden="1" customWidth="1"/>
    <col min="3045" max="3047" width="1.625" style="120" customWidth="1"/>
    <col min="3048" max="3048" width="23" style="120" customWidth="1"/>
    <col min="3049" max="3049" width="0.75" style="120" customWidth="1"/>
    <col min="3050" max="3051" width="1.625" style="120" customWidth="1"/>
    <col min="3052" max="3052" width="23" style="120" customWidth="1"/>
    <col min="3053" max="3053" width="0.75" style="120" customWidth="1"/>
    <col min="3054" max="3057" width="7.125" style="120" customWidth="1"/>
    <col min="3058" max="3058" width="0.125" style="120" customWidth="1"/>
    <col min="3059" max="3059" width="7.125" style="120" customWidth="1"/>
    <col min="3060" max="3062" width="8.125" style="120" customWidth="1"/>
    <col min="3063" max="3063" width="0.125" style="120" customWidth="1"/>
    <col min="3064" max="3065" width="8.125" style="120" customWidth="1"/>
    <col min="3066" max="3066" width="0.125" style="120" customWidth="1"/>
    <col min="3067" max="3068" width="9.125" style="120" customWidth="1"/>
    <col min="3069" max="3298" width="9" style="120"/>
    <col min="3299" max="3300" width="0" style="120" hidden="1" customWidth="1"/>
    <col min="3301" max="3303" width="1.625" style="120" customWidth="1"/>
    <col min="3304" max="3304" width="23" style="120" customWidth="1"/>
    <col min="3305" max="3305" width="0.75" style="120" customWidth="1"/>
    <col min="3306" max="3307" width="1.625" style="120" customWidth="1"/>
    <col min="3308" max="3308" width="23" style="120" customWidth="1"/>
    <col min="3309" max="3309" width="0.75" style="120" customWidth="1"/>
    <col min="3310" max="3313" width="7.125" style="120" customWidth="1"/>
    <col min="3314" max="3314" width="0.125" style="120" customWidth="1"/>
    <col min="3315" max="3315" width="7.125" style="120" customWidth="1"/>
    <col min="3316" max="3318" width="8.125" style="120" customWidth="1"/>
    <col min="3319" max="3319" width="0.125" style="120" customWidth="1"/>
    <col min="3320" max="3321" width="8.125" style="120" customWidth="1"/>
    <col min="3322" max="3322" width="0.125" style="120" customWidth="1"/>
    <col min="3323" max="3324" width="9.125" style="120" customWidth="1"/>
    <col min="3325" max="3554" width="9" style="120"/>
    <col min="3555" max="3556" width="0" style="120" hidden="1" customWidth="1"/>
    <col min="3557" max="3559" width="1.625" style="120" customWidth="1"/>
    <col min="3560" max="3560" width="23" style="120" customWidth="1"/>
    <col min="3561" max="3561" width="0.75" style="120" customWidth="1"/>
    <col min="3562" max="3563" width="1.625" style="120" customWidth="1"/>
    <col min="3564" max="3564" width="23" style="120" customWidth="1"/>
    <col min="3565" max="3565" width="0.75" style="120" customWidth="1"/>
    <col min="3566" max="3569" width="7.125" style="120" customWidth="1"/>
    <col min="3570" max="3570" width="0.125" style="120" customWidth="1"/>
    <col min="3571" max="3571" width="7.125" style="120" customWidth="1"/>
    <col min="3572" max="3574" width="8.125" style="120" customWidth="1"/>
    <col min="3575" max="3575" width="0.125" style="120" customWidth="1"/>
    <col min="3576" max="3577" width="8.125" style="120" customWidth="1"/>
    <col min="3578" max="3578" width="0.125" style="120" customWidth="1"/>
    <col min="3579" max="3580" width="9.125" style="120" customWidth="1"/>
    <col min="3581" max="3810" width="9" style="120"/>
    <col min="3811" max="3812" width="0" style="120" hidden="1" customWidth="1"/>
    <col min="3813" max="3815" width="1.625" style="120" customWidth="1"/>
    <col min="3816" max="3816" width="23" style="120" customWidth="1"/>
    <col min="3817" max="3817" width="0.75" style="120" customWidth="1"/>
    <col min="3818" max="3819" width="1.625" style="120" customWidth="1"/>
    <col min="3820" max="3820" width="23" style="120" customWidth="1"/>
    <col min="3821" max="3821" width="0.75" style="120" customWidth="1"/>
    <col min="3822" max="3825" width="7.125" style="120" customWidth="1"/>
    <col min="3826" max="3826" width="0.125" style="120" customWidth="1"/>
    <col min="3827" max="3827" width="7.125" style="120" customWidth="1"/>
    <col min="3828" max="3830" width="8.125" style="120" customWidth="1"/>
    <col min="3831" max="3831" width="0.125" style="120" customWidth="1"/>
    <col min="3832" max="3833" width="8.125" style="120" customWidth="1"/>
    <col min="3834" max="3834" width="0.125" style="120" customWidth="1"/>
    <col min="3835" max="3836" width="9.125" style="120" customWidth="1"/>
    <col min="3837" max="4066" width="9" style="120"/>
    <col min="4067" max="4068" width="0" style="120" hidden="1" customWidth="1"/>
    <col min="4069" max="4071" width="1.625" style="120" customWidth="1"/>
    <col min="4072" max="4072" width="23" style="120" customWidth="1"/>
    <col min="4073" max="4073" width="0.75" style="120" customWidth="1"/>
    <col min="4074" max="4075" width="1.625" style="120" customWidth="1"/>
    <col min="4076" max="4076" width="23" style="120" customWidth="1"/>
    <col min="4077" max="4077" width="0.75" style="120" customWidth="1"/>
    <col min="4078" max="4081" width="7.125" style="120" customWidth="1"/>
    <col min="4082" max="4082" width="0.125" style="120" customWidth="1"/>
    <col min="4083" max="4083" width="7.125" style="120" customWidth="1"/>
    <col min="4084" max="4086" width="8.125" style="120" customWidth="1"/>
    <col min="4087" max="4087" width="0.125" style="120" customWidth="1"/>
    <col min="4088" max="4089" width="8.125" style="120" customWidth="1"/>
    <col min="4090" max="4090" width="0.125" style="120" customWidth="1"/>
    <col min="4091" max="4092" width="9.125" style="120" customWidth="1"/>
    <col min="4093" max="4322" width="9" style="120"/>
    <col min="4323" max="4324" width="0" style="120" hidden="1" customWidth="1"/>
    <col min="4325" max="4327" width="1.625" style="120" customWidth="1"/>
    <col min="4328" max="4328" width="23" style="120" customWidth="1"/>
    <col min="4329" max="4329" width="0.75" style="120" customWidth="1"/>
    <col min="4330" max="4331" width="1.625" style="120" customWidth="1"/>
    <col min="4332" max="4332" width="23" style="120" customWidth="1"/>
    <col min="4333" max="4333" width="0.75" style="120" customWidth="1"/>
    <col min="4334" max="4337" width="7.125" style="120" customWidth="1"/>
    <col min="4338" max="4338" width="0.125" style="120" customWidth="1"/>
    <col min="4339" max="4339" width="7.125" style="120" customWidth="1"/>
    <col min="4340" max="4342" width="8.125" style="120" customWidth="1"/>
    <col min="4343" max="4343" width="0.125" style="120" customWidth="1"/>
    <col min="4344" max="4345" width="8.125" style="120" customWidth="1"/>
    <col min="4346" max="4346" width="0.125" style="120" customWidth="1"/>
    <col min="4347" max="4348" width="9.125" style="120" customWidth="1"/>
    <col min="4349" max="4578" width="9" style="120"/>
    <col min="4579" max="4580" width="0" style="120" hidden="1" customWidth="1"/>
    <col min="4581" max="4583" width="1.625" style="120" customWidth="1"/>
    <col min="4584" max="4584" width="23" style="120" customWidth="1"/>
    <col min="4585" max="4585" width="0.75" style="120" customWidth="1"/>
    <col min="4586" max="4587" width="1.625" style="120" customWidth="1"/>
    <col min="4588" max="4588" width="23" style="120" customWidth="1"/>
    <col min="4589" max="4589" width="0.75" style="120" customWidth="1"/>
    <col min="4590" max="4593" width="7.125" style="120" customWidth="1"/>
    <col min="4594" max="4594" width="0.125" style="120" customWidth="1"/>
    <col min="4595" max="4595" width="7.125" style="120" customWidth="1"/>
    <col min="4596" max="4598" width="8.125" style="120" customWidth="1"/>
    <col min="4599" max="4599" width="0.125" style="120" customWidth="1"/>
    <col min="4600" max="4601" width="8.125" style="120" customWidth="1"/>
    <col min="4602" max="4602" width="0.125" style="120" customWidth="1"/>
    <col min="4603" max="4604" width="9.125" style="120" customWidth="1"/>
    <col min="4605" max="4834" width="9" style="120"/>
    <col min="4835" max="4836" width="0" style="120" hidden="1" customWidth="1"/>
    <col min="4837" max="4839" width="1.625" style="120" customWidth="1"/>
    <col min="4840" max="4840" width="23" style="120" customWidth="1"/>
    <col min="4841" max="4841" width="0.75" style="120" customWidth="1"/>
    <col min="4842" max="4843" width="1.625" style="120" customWidth="1"/>
    <col min="4844" max="4844" width="23" style="120" customWidth="1"/>
    <col min="4845" max="4845" width="0.75" style="120" customWidth="1"/>
    <col min="4846" max="4849" width="7.125" style="120" customWidth="1"/>
    <col min="4850" max="4850" width="0.125" style="120" customWidth="1"/>
    <col min="4851" max="4851" width="7.125" style="120" customWidth="1"/>
    <col min="4852" max="4854" width="8.125" style="120" customWidth="1"/>
    <col min="4855" max="4855" width="0.125" style="120" customWidth="1"/>
    <col min="4856" max="4857" width="8.125" style="120" customWidth="1"/>
    <col min="4858" max="4858" width="0.125" style="120" customWidth="1"/>
    <col min="4859" max="4860" width="9.125" style="120" customWidth="1"/>
    <col min="4861" max="5090" width="9" style="120"/>
    <col min="5091" max="5092" width="0" style="120" hidden="1" customWidth="1"/>
    <col min="5093" max="5095" width="1.625" style="120" customWidth="1"/>
    <col min="5096" max="5096" width="23" style="120" customWidth="1"/>
    <col min="5097" max="5097" width="0.75" style="120" customWidth="1"/>
    <col min="5098" max="5099" width="1.625" style="120" customWidth="1"/>
    <col min="5100" max="5100" width="23" style="120" customWidth="1"/>
    <col min="5101" max="5101" width="0.75" style="120" customWidth="1"/>
    <col min="5102" max="5105" width="7.125" style="120" customWidth="1"/>
    <col min="5106" max="5106" width="0.125" style="120" customWidth="1"/>
    <col min="5107" max="5107" width="7.125" style="120" customWidth="1"/>
    <col min="5108" max="5110" width="8.125" style="120" customWidth="1"/>
    <col min="5111" max="5111" width="0.125" style="120" customWidth="1"/>
    <col min="5112" max="5113" width="8.125" style="120" customWidth="1"/>
    <col min="5114" max="5114" width="0.125" style="120" customWidth="1"/>
    <col min="5115" max="5116" width="9.125" style="120" customWidth="1"/>
    <col min="5117" max="5346" width="9" style="120"/>
    <col min="5347" max="5348" width="0" style="120" hidden="1" customWidth="1"/>
    <col min="5349" max="5351" width="1.625" style="120" customWidth="1"/>
    <col min="5352" max="5352" width="23" style="120" customWidth="1"/>
    <col min="5353" max="5353" width="0.75" style="120" customWidth="1"/>
    <col min="5354" max="5355" width="1.625" style="120" customWidth="1"/>
    <col min="5356" max="5356" width="23" style="120" customWidth="1"/>
    <col min="5357" max="5357" width="0.75" style="120" customWidth="1"/>
    <col min="5358" max="5361" width="7.125" style="120" customWidth="1"/>
    <col min="5362" max="5362" width="0.125" style="120" customWidth="1"/>
    <col min="5363" max="5363" width="7.125" style="120" customWidth="1"/>
    <col min="5364" max="5366" width="8.125" style="120" customWidth="1"/>
    <col min="5367" max="5367" width="0.125" style="120" customWidth="1"/>
    <col min="5368" max="5369" width="8.125" style="120" customWidth="1"/>
    <col min="5370" max="5370" width="0.125" style="120" customWidth="1"/>
    <col min="5371" max="5372" width="9.125" style="120" customWidth="1"/>
    <col min="5373" max="5602" width="9" style="120"/>
    <col min="5603" max="5604" width="0" style="120" hidden="1" customWidth="1"/>
    <col min="5605" max="5607" width="1.625" style="120" customWidth="1"/>
    <col min="5608" max="5608" width="23" style="120" customWidth="1"/>
    <col min="5609" max="5609" width="0.75" style="120" customWidth="1"/>
    <col min="5610" max="5611" width="1.625" style="120" customWidth="1"/>
    <col min="5612" max="5612" width="23" style="120" customWidth="1"/>
    <col min="5613" max="5613" width="0.75" style="120" customWidth="1"/>
    <col min="5614" max="5617" width="7.125" style="120" customWidth="1"/>
    <col min="5618" max="5618" width="0.125" style="120" customWidth="1"/>
    <col min="5619" max="5619" width="7.125" style="120" customWidth="1"/>
    <col min="5620" max="5622" width="8.125" style="120" customWidth="1"/>
    <col min="5623" max="5623" width="0.125" style="120" customWidth="1"/>
    <col min="5624" max="5625" width="8.125" style="120" customWidth="1"/>
    <col min="5626" max="5626" width="0.125" style="120" customWidth="1"/>
    <col min="5627" max="5628" width="9.125" style="120" customWidth="1"/>
    <col min="5629" max="5858" width="9" style="120"/>
    <col min="5859" max="5860" width="0" style="120" hidden="1" customWidth="1"/>
    <col min="5861" max="5863" width="1.625" style="120" customWidth="1"/>
    <col min="5864" max="5864" width="23" style="120" customWidth="1"/>
    <col min="5865" max="5865" width="0.75" style="120" customWidth="1"/>
    <col min="5866" max="5867" width="1.625" style="120" customWidth="1"/>
    <col min="5868" max="5868" width="23" style="120" customWidth="1"/>
    <col min="5869" max="5869" width="0.75" style="120" customWidth="1"/>
    <col min="5870" max="5873" width="7.125" style="120" customWidth="1"/>
    <col min="5874" max="5874" width="0.125" style="120" customWidth="1"/>
    <col min="5875" max="5875" width="7.125" style="120" customWidth="1"/>
    <col min="5876" max="5878" width="8.125" style="120" customWidth="1"/>
    <col min="5879" max="5879" width="0.125" style="120" customWidth="1"/>
    <col min="5880" max="5881" width="8.125" style="120" customWidth="1"/>
    <col min="5882" max="5882" width="0.125" style="120" customWidth="1"/>
    <col min="5883" max="5884" width="9.125" style="120" customWidth="1"/>
    <col min="5885" max="6114" width="9" style="120"/>
    <col min="6115" max="6116" width="0" style="120" hidden="1" customWidth="1"/>
    <col min="6117" max="6119" width="1.625" style="120" customWidth="1"/>
    <col min="6120" max="6120" width="23" style="120" customWidth="1"/>
    <col min="6121" max="6121" width="0.75" style="120" customWidth="1"/>
    <col min="6122" max="6123" width="1.625" style="120" customWidth="1"/>
    <col min="6124" max="6124" width="23" style="120" customWidth="1"/>
    <col min="6125" max="6125" width="0.75" style="120" customWidth="1"/>
    <col min="6126" max="6129" width="7.125" style="120" customWidth="1"/>
    <col min="6130" max="6130" width="0.125" style="120" customWidth="1"/>
    <col min="6131" max="6131" width="7.125" style="120" customWidth="1"/>
    <col min="6132" max="6134" width="8.125" style="120" customWidth="1"/>
    <col min="6135" max="6135" width="0.125" style="120" customWidth="1"/>
    <col min="6136" max="6137" width="8.125" style="120" customWidth="1"/>
    <col min="6138" max="6138" width="0.125" style="120" customWidth="1"/>
    <col min="6139" max="6140" width="9.125" style="120" customWidth="1"/>
    <col min="6141" max="6370" width="9" style="120"/>
    <col min="6371" max="6372" width="0" style="120" hidden="1" customWidth="1"/>
    <col min="6373" max="6375" width="1.625" style="120" customWidth="1"/>
    <col min="6376" max="6376" width="23" style="120" customWidth="1"/>
    <col min="6377" max="6377" width="0.75" style="120" customWidth="1"/>
    <col min="6378" max="6379" width="1.625" style="120" customWidth="1"/>
    <col min="6380" max="6380" width="23" style="120" customWidth="1"/>
    <col min="6381" max="6381" width="0.75" style="120" customWidth="1"/>
    <col min="6382" max="6385" width="7.125" style="120" customWidth="1"/>
    <col min="6386" max="6386" width="0.125" style="120" customWidth="1"/>
    <col min="6387" max="6387" width="7.125" style="120" customWidth="1"/>
    <col min="6388" max="6390" width="8.125" style="120" customWidth="1"/>
    <col min="6391" max="6391" width="0.125" style="120" customWidth="1"/>
    <col min="6392" max="6393" width="8.125" style="120" customWidth="1"/>
    <col min="6394" max="6394" width="0.125" style="120" customWidth="1"/>
    <col min="6395" max="6396" width="9.125" style="120" customWidth="1"/>
    <col min="6397" max="6626" width="9" style="120"/>
    <col min="6627" max="6628" width="0" style="120" hidden="1" customWidth="1"/>
    <col min="6629" max="6631" width="1.625" style="120" customWidth="1"/>
    <col min="6632" max="6632" width="23" style="120" customWidth="1"/>
    <col min="6633" max="6633" width="0.75" style="120" customWidth="1"/>
    <col min="6634" max="6635" width="1.625" style="120" customWidth="1"/>
    <col min="6636" max="6636" width="23" style="120" customWidth="1"/>
    <col min="6637" max="6637" width="0.75" style="120" customWidth="1"/>
    <col min="6638" max="6641" width="7.125" style="120" customWidth="1"/>
    <col min="6642" max="6642" width="0.125" style="120" customWidth="1"/>
    <col min="6643" max="6643" width="7.125" style="120" customWidth="1"/>
    <col min="6644" max="6646" width="8.125" style="120" customWidth="1"/>
    <col min="6647" max="6647" width="0.125" style="120" customWidth="1"/>
    <col min="6648" max="6649" width="8.125" style="120" customWidth="1"/>
    <col min="6650" max="6650" width="0.125" style="120" customWidth="1"/>
    <col min="6651" max="6652" width="9.125" style="120" customWidth="1"/>
    <col min="6653" max="6882" width="9" style="120"/>
    <col min="6883" max="6884" width="0" style="120" hidden="1" customWidth="1"/>
    <col min="6885" max="6887" width="1.625" style="120" customWidth="1"/>
    <col min="6888" max="6888" width="23" style="120" customWidth="1"/>
    <col min="6889" max="6889" width="0.75" style="120" customWidth="1"/>
    <col min="6890" max="6891" width="1.625" style="120" customWidth="1"/>
    <col min="6892" max="6892" width="23" style="120" customWidth="1"/>
    <col min="6893" max="6893" width="0.75" style="120" customWidth="1"/>
    <col min="6894" max="6897" width="7.125" style="120" customWidth="1"/>
    <col min="6898" max="6898" width="0.125" style="120" customWidth="1"/>
    <col min="6899" max="6899" width="7.125" style="120" customWidth="1"/>
    <col min="6900" max="6902" width="8.125" style="120" customWidth="1"/>
    <col min="6903" max="6903" width="0.125" style="120" customWidth="1"/>
    <col min="6904" max="6905" width="8.125" style="120" customWidth="1"/>
    <col min="6906" max="6906" width="0.125" style="120" customWidth="1"/>
    <col min="6907" max="6908" width="9.125" style="120" customWidth="1"/>
    <col min="6909" max="7138" width="9" style="120"/>
    <col min="7139" max="7140" width="0" style="120" hidden="1" customWidth="1"/>
    <col min="7141" max="7143" width="1.625" style="120" customWidth="1"/>
    <col min="7144" max="7144" width="23" style="120" customWidth="1"/>
    <col min="7145" max="7145" width="0.75" style="120" customWidth="1"/>
    <col min="7146" max="7147" width="1.625" style="120" customWidth="1"/>
    <col min="7148" max="7148" width="23" style="120" customWidth="1"/>
    <col min="7149" max="7149" width="0.75" style="120" customWidth="1"/>
    <col min="7150" max="7153" width="7.125" style="120" customWidth="1"/>
    <col min="7154" max="7154" width="0.125" style="120" customWidth="1"/>
    <col min="7155" max="7155" width="7.125" style="120" customWidth="1"/>
    <col min="7156" max="7158" width="8.125" style="120" customWidth="1"/>
    <col min="7159" max="7159" width="0.125" style="120" customWidth="1"/>
    <col min="7160" max="7161" width="8.125" style="120" customWidth="1"/>
    <col min="7162" max="7162" width="0.125" style="120" customWidth="1"/>
    <col min="7163" max="7164" width="9.125" style="120" customWidth="1"/>
    <col min="7165" max="7394" width="9" style="120"/>
    <col min="7395" max="7396" width="0" style="120" hidden="1" customWidth="1"/>
    <col min="7397" max="7399" width="1.625" style="120" customWidth="1"/>
    <col min="7400" max="7400" width="23" style="120" customWidth="1"/>
    <col min="7401" max="7401" width="0.75" style="120" customWidth="1"/>
    <col min="7402" max="7403" width="1.625" style="120" customWidth="1"/>
    <col min="7404" max="7404" width="23" style="120" customWidth="1"/>
    <col min="7405" max="7405" width="0.75" style="120" customWidth="1"/>
    <col min="7406" max="7409" width="7.125" style="120" customWidth="1"/>
    <col min="7410" max="7410" width="0.125" style="120" customWidth="1"/>
    <col min="7411" max="7411" width="7.125" style="120" customWidth="1"/>
    <col min="7412" max="7414" width="8.125" style="120" customWidth="1"/>
    <col min="7415" max="7415" width="0.125" style="120" customWidth="1"/>
    <col min="7416" max="7417" width="8.125" style="120" customWidth="1"/>
    <col min="7418" max="7418" width="0.125" style="120" customWidth="1"/>
    <col min="7419" max="7420" width="9.125" style="120" customWidth="1"/>
    <col min="7421" max="7650" width="9" style="120"/>
    <col min="7651" max="7652" width="0" style="120" hidden="1" customWidth="1"/>
    <col min="7653" max="7655" width="1.625" style="120" customWidth="1"/>
    <col min="7656" max="7656" width="23" style="120" customWidth="1"/>
    <col min="7657" max="7657" width="0.75" style="120" customWidth="1"/>
    <col min="7658" max="7659" width="1.625" style="120" customWidth="1"/>
    <col min="7660" max="7660" width="23" style="120" customWidth="1"/>
    <col min="7661" max="7661" width="0.75" style="120" customWidth="1"/>
    <col min="7662" max="7665" width="7.125" style="120" customWidth="1"/>
    <col min="7666" max="7666" width="0.125" style="120" customWidth="1"/>
    <col min="7667" max="7667" width="7.125" style="120" customWidth="1"/>
    <col min="7668" max="7670" width="8.125" style="120" customWidth="1"/>
    <col min="7671" max="7671" width="0.125" style="120" customWidth="1"/>
    <col min="7672" max="7673" width="8.125" style="120" customWidth="1"/>
    <col min="7674" max="7674" width="0.125" style="120" customWidth="1"/>
    <col min="7675" max="7676" width="9.125" style="120" customWidth="1"/>
    <col min="7677" max="7906" width="9" style="120"/>
    <col min="7907" max="7908" width="0" style="120" hidden="1" customWidth="1"/>
    <col min="7909" max="7911" width="1.625" style="120" customWidth="1"/>
    <col min="7912" max="7912" width="23" style="120" customWidth="1"/>
    <col min="7913" max="7913" width="0.75" style="120" customWidth="1"/>
    <col min="7914" max="7915" width="1.625" style="120" customWidth="1"/>
    <col min="7916" max="7916" width="23" style="120" customWidth="1"/>
    <col min="7917" max="7917" width="0.75" style="120" customWidth="1"/>
    <col min="7918" max="7921" width="7.125" style="120" customWidth="1"/>
    <col min="7922" max="7922" width="0.125" style="120" customWidth="1"/>
    <col min="7923" max="7923" width="7.125" style="120" customWidth="1"/>
    <col min="7924" max="7926" width="8.125" style="120" customWidth="1"/>
    <col min="7927" max="7927" width="0.125" style="120" customWidth="1"/>
    <col min="7928" max="7929" width="8.125" style="120" customWidth="1"/>
    <col min="7930" max="7930" width="0.125" style="120" customWidth="1"/>
    <col min="7931" max="7932" width="9.125" style="120" customWidth="1"/>
    <col min="7933" max="8162" width="9" style="120"/>
    <col min="8163" max="8164" width="0" style="120" hidden="1" customWidth="1"/>
    <col min="8165" max="8167" width="1.625" style="120" customWidth="1"/>
    <col min="8168" max="8168" width="23" style="120" customWidth="1"/>
    <col min="8169" max="8169" width="0.75" style="120" customWidth="1"/>
    <col min="8170" max="8171" width="1.625" style="120" customWidth="1"/>
    <col min="8172" max="8172" width="23" style="120" customWidth="1"/>
    <col min="8173" max="8173" width="0.75" style="120" customWidth="1"/>
    <col min="8174" max="8177" width="7.125" style="120" customWidth="1"/>
    <col min="8178" max="8178" width="0.125" style="120" customWidth="1"/>
    <col min="8179" max="8179" width="7.125" style="120" customWidth="1"/>
    <col min="8180" max="8182" width="8.125" style="120" customWidth="1"/>
    <col min="8183" max="8183" width="0.125" style="120" customWidth="1"/>
    <col min="8184" max="8185" width="8.125" style="120" customWidth="1"/>
    <col min="8186" max="8186" width="0.125" style="120" customWidth="1"/>
    <col min="8187" max="8188" width="9.125" style="120" customWidth="1"/>
    <col min="8189" max="8418" width="9" style="120"/>
    <col min="8419" max="8420" width="0" style="120" hidden="1" customWidth="1"/>
    <col min="8421" max="8423" width="1.625" style="120" customWidth="1"/>
    <col min="8424" max="8424" width="23" style="120" customWidth="1"/>
    <col min="8425" max="8425" width="0.75" style="120" customWidth="1"/>
    <col min="8426" max="8427" width="1.625" style="120" customWidth="1"/>
    <col min="8428" max="8428" width="23" style="120" customWidth="1"/>
    <col min="8429" max="8429" width="0.75" style="120" customWidth="1"/>
    <col min="8430" max="8433" width="7.125" style="120" customWidth="1"/>
    <col min="8434" max="8434" width="0.125" style="120" customWidth="1"/>
    <col min="8435" max="8435" width="7.125" style="120" customWidth="1"/>
    <col min="8436" max="8438" width="8.125" style="120" customWidth="1"/>
    <col min="8439" max="8439" width="0.125" style="120" customWidth="1"/>
    <col min="8440" max="8441" width="8.125" style="120" customWidth="1"/>
    <col min="8442" max="8442" width="0.125" style="120" customWidth="1"/>
    <col min="8443" max="8444" width="9.125" style="120" customWidth="1"/>
    <col min="8445" max="8674" width="9" style="120"/>
    <col min="8675" max="8676" width="0" style="120" hidden="1" customWidth="1"/>
    <col min="8677" max="8679" width="1.625" style="120" customWidth="1"/>
    <col min="8680" max="8680" width="23" style="120" customWidth="1"/>
    <col min="8681" max="8681" width="0.75" style="120" customWidth="1"/>
    <col min="8682" max="8683" width="1.625" style="120" customWidth="1"/>
    <col min="8684" max="8684" width="23" style="120" customWidth="1"/>
    <col min="8685" max="8685" width="0.75" style="120" customWidth="1"/>
    <col min="8686" max="8689" width="7.125" style="120" customWidth="1"/>
    <col min="8690" max="8690" width="0.125" style="120" customWidth="1"/>
    <col min="8691" max="8691" width="7.125" style="120" customWidth="1"/>
    <col min="8692" max="8694" width="8.125" style="120" customWidth="1"/>
    <col min="8695" max="8695" width="0.125" style="120" customWidth="1"/>
    <col min="8696" max="8697" width="8.125" style="120" customWidth="1"/>
    <col min="8698" max="8698" width="0.125" style="120" customWidth="1"/>
    <col min="8699" max="8700" width="9.125" style="120" customWidth="1"/>
    <col min="8701" max="8930" width="9" style="120"/>
    <col min="8931" max="8932" width="0" style="120" hidden="1" customWidth="1"/>
    <col min="8933" max="8935" width="1.625" style="120" customWidth="1"/>
    <col min="8936" max="8936" width="23" style="120" customWidth="1"/>
    <col min="8937" max="8937" width="0.75" style="120" customWidth="1"/>
    <col min="8938" max="8939" width="1.625" style="120" customWidth="1"/>
    <col min="8940" max="8940" width="23" style="120" customWidth="1"/>
    <col min="8941" max="8941" width="0.75" style="120" customWidth="1"/>
    <col min="8942" max="8945" width="7.125" style="120" customWidth="1"/>
    <col min="8946" max="8946" width="0.125" style="120" customWidth="1"/>
    <col min="8947" max="8947" width="7.125" style="120" customWidth="1"/>
    <col min="8948" max="8950" width="8.125" style="120" customWidth="1"/>
    <col min="8951" max="8951" width="0.125" style="120" customWidth="1"/>
    <col min="8952" max="8953" width="8.125" style="120" customWidth="1"/>
    <col min="8954" max="8954" width="0.125" style="120" customWidth="1"/>
    <col min="8955" max="8956" width="9.125" style="120" customWidth="1"/>
    <col min="8957" max="9186" width="9" style="120"/>
    <col min="9187" max="9188" width="0" style="120" hidden="1" customWidth="1"/>
    <col min="9189" max="9191" width="1.625" style="120" customWidth="1"/>
    <col min="9192" max="9192" width="23" style="120" customWidth="1"/>
    <col min="9193" max="9193" width="0.75" style="120" customWidth="1"/>
    <col min="9194" max="9195" width="1.625" style="120" customWidth="1"/>
    <col min="9196" max="9196" width="23" style="120" customWidth="1"/>
    <col min="9197" max="9197" width="0.75" style="120" customWidth="1"/>
    <col min="9198" max="9201" width="7.125" style="120" customWidth="1"/>
    <col min="9202" max="9202" width="0.125" style="120" customWidth="1"/>
    <col min="9203" max="9203" width="7.125" style="120" customWidth="1"/>
    <col min="9204" max="9206" width="8.125" style="120" customWidth="1"/>
    <col min="9207" max="9207" width="0.125" style="120" customWidth="1"/>
    <col min="9208" max="9209" width="8.125" style="120" customWidth="1"/>
    <col min="9210" max="9210" width="0.125" style="120" customWidth="1"/>
    <col min="9211" max="9212" width="9.125" style="120" customWidth="1"/>
    <col min="9213" max="9442" width="9" style="120"/>
    <col min="9443" max="9444" width="0" style="120" hidden="1" customWidth="1"/>
    <col min="9445" max="9447" width="1.625" style="120" customWidth="1"/>
    <col min="9448" max="9448" width="23" style="120" customWidth="1"/>
    <col min="9449" max="9449" width="0.75" style="120" customWidth="1"/>
    <col min="9450" max="9451" width="1.625" style="120" customWidth="1"/>
    <col min="9452" max="9452" width="23" style="120" customWidth="1"/>
    <col min="9453" max="9453" width="0.75" style="120" customWidth="1"/>
    <col min="9454" max="9457" width="7.125" style="120" customWidth="1"/>
    <col min="9458" max="9458" width="0.125" style="120" customWidth="1"/>
    <col min="9459" max="9459" width="7.125" style="120" customWidth="1"/>
    <col min="9460" max="9462" width="8.125" style="120" customWidth="1"/>
    <col min="9463" max="9463" width="0.125" style="120" customWidth="1"/>
    <col min="9464" max="9465" width="8.125" style="120" customWidth="1"/>
    <col min="9466" max="9466" width="0.125" style="120" customWidth="1"/>
    <col min="9467" max="9468" width="9.125" style="120" customWidth="1"/>
    <col min="9469" max="9698" width="9" style="120"/>
    <col min="9699" max="9700" width="0" style="120" hidden="1" customWidth="1"/>
    <col min="9701" max="9703" width="1.625" style="120" customWidth="1"/>
    <col min="9704" max="9704" width="23" style="120" customWidth="1"/>
    <col min="9705" max="9705" width="0.75" style="120" customWidth="1"/>
    <col min="9706" max="9707" width="1.625" style="120" customWidth="1"/>
    <col min="9708" max="9708" width="23" style="120" customWidth="1"/>
    <col min="9709" max="9709" width="0.75" style="120" customWidth="1"/>
    <col min="9710" max="9713" width="7.125" style="120" customWidth="1"/>
    <col min="9714" max="9714" width="0.125" style="120" customWidth="1"/>
    <col min="9715" max="9715" width="7.125" style="120" customWidth="1"/>
    <col min="9716" max="9718" width="8.125" style="120" customWidth="1"/>
    <col min="9719" max="9719" width="0.125" style="120" customWidth="1"/>
    <col min="9720" max="9721" width="8.125" style="120" customWidth="1"/>
    <col min="9722" max="9722" width="0.125" style="120" customWidth="1"/>
    <col min="9723" max="9724" width="9.125" style="120" customWidth="1"/>
    <col min="9725" max="9954" width="9" style="120"/>
    <col min="9955" max="9956" width="0" style="120" hidden="1" customWidth="1"/>
    <col min="9957" max="9959" width="1.625" style="120" customWidth="1"/>
    <col min="9960" max="9960" width="23" style="120" customWidth="1"/>
    <col min="9961" max="9961" width="0.75" style="120" customWidth="1"/>
    <col min="9962" max="9963" width="1.625" style="120" customWidth="1"/>
    <col min="9964" max="9964" width="23" style="120" customWidth="1"/>
    <col min="9965" max="9965" width="0.75" style="120" customWidth="1"/>
    <col min="9966" max="9969" width="7.125" style="120" customWidth="1"/>
    <col min="9970" max="9970" width="0.125" style="120" customWidth="1"/>
    <col min="9971" max="9971" width="7.125" style="120" customWidth="1"/>
    <col min="9972" max="9974" width="8.125" style="120" customWidth="1"/>
    <col min="9975" max="9975" width="0.125" style="120" customWidth="1"/>
    <col min="9976" max="9977" width="8.125" style="120" customWidth="1"/>
    <col min="9978" max="9978" width="0.125" style="120" customWidth="1"/>
    <col min="9979" max="9980" width="9.125" style="120" customWidth="1"/>
    <col min="9981" max="10210" width="9" style="120"/>
    <col min="10211" max="10212" width="0" style="120" hidden="1" customWidth="1"/>
    <col min="10213" max="10215" width="1.625" style="120" customWidth="1"/>
    <col min="10216" max="10216" width="23" style="120" customWidth="1"/>
    <col min="10217" max="10217" width="0.75" style="120" customWidth="1"/>
    <col min="10218" max="10219" width="1.625" style="120" customWidth="1"/>
    <col min="10220" max="10220" width="23" style="120" customWidth="1"/>
    <col min="10221" max="10221" width="0.75" style="120" customWidth="1"/>
    <col min="10222" max="10225" width="7.125" style="120" customWidth="1"/>
    <col min="10226" max="10226" width="0.125" style="120" customWidth="1"/>
    <col min="10227" max="10227" width="7.125" style="120" customWidth="1"/>
    <col min="10228" max="10230" width="8.125" style="120" customWidth="1"/>
    <col min="10231" max="10231" width="0.125" style="120" customWidth="1"/>
    <col min="10232" max="10233" width="8.125" style="120" customWidth="1"/>
    <col min="10234" max="10234" width="0.125" style="120" customWidth="1"/>
    <col min="10235" max="10236" width="9.125" style="120" customWidth="1"/>
    <col min="10237" max="10466" width="9" style="120"/>
    <col min="10467" max="10468" width="0" style="120" hidden="1" customWidth="1"/>
    <col min="10469" max="10471" width="1.625" style="120" customWidth="1"/>
    <col min="10472" max="10472" width="23" style="120" customWidth="1"/>
    <col min="10473" max="10473" width="0.75" style="120" customWidth="1"/>
    <col min="10474" max="10475" width="1.625" style="120" customWidth="1"/>
    <col min="10476" max="10476" width="23" style="120" customWidth="1"/>
    <col min="10477" max="10477" width="0.75" style="120" customWidth="1"/>
    <col min="10478" max="10481" width="7.125" style="120" customWidth="1"/>
    <col min="10482" max="10482" width="0.125" style="120" customWidth="1"/>
    <col min="10483" max="10483" width="7.125" style="120" customWidth="1"/>
    <col min="10484" max="10486" width="8.125" style="120" customWidth="1"/>
    <col min="10487" max="10487" width="0.125" style="120" customWidth="1"/>
    <col min="10488" max="10489" width="8.125" style="120" customWidth="1"/>
    <col min="10490" max="10490" width="0.125" style="120" customWidth="1"/>
    <col min="10491" max="10492" width="9.125" style="120" customWidth="1"/>
    <col min="10493" max="10722" width="9" style="120"/>
    <col min="10723" max="10724" width="0" style="120" hidden="1" customWidth="1"/>
    <col min="10725" max="10727" width="1.625" style="120" customWidth="1"/>
    <col min="10728" max="10728" width="23" style="120" customWidth="1"/>
    <col min="10729" max="10729" width="0.75" style="120" customWidth="1"/>
    <col min="10730" max="10731" width="1.625" style="120" customWidth="1"/>
    <col min="10732" max="10732" width="23" style="120" customWidth="1"/>
    <col min="10733" max="10733" width="0.75" style="120" customWidth="1"/>
    <col min="10734" max="10737" width="7.125" style="120" customWidth="1"/>
    <col min="10738" max="10738" width="0.125" style="120" customWidth="1"/>
    <col min="10739" max="10739" width="7.125" style="120" customWidth="1"/>
    <col min="10740" max="10742" width="8.125" style="120" customWidth="1"/>
    <col min="10743" max="10743" width="0.125" style="120" customWidth="1"/>
    <col min="10744" max="10745" width="8.125" style="120" customWidth="1"/>
    <col min="10746" max="10746" width="0.125" style="120" customWidth="1"/>
    <col min="10747" max="10748" width="9.125" style="120" customWidth="1"/>
    <col min="10749" max="10978" width="9" style="120"/>
    <col min="10979" max="10980" width="0" style="120" hidden="1" customWidth="1"/>
    <col min="10981" max="10983" width="1.625" style="120" customWidth="1"/>
    <col min="10984" max="10984" width="23" style="120" customWidth="1"/>
    <col min="10985" max="10985" width="0.75" style="120" customWidth="1"/>
    <col min="10986" max="10987" width="1.625" style="120" customWidth="1"/>
    <col min="10988" max="10988" width="23" style="120" customWidth="1"/>
    <col min="10989" max="10989" width="0.75" style="120" customWidth="1"/>
    <col min="10990" max="10993" width="7.125" style="120" customWidth="1"/>
    <col min="10994" max="10994" width="0.125" style="120" customWidth="1"/>
    <col min="10995" max="10995" width="7.125" style="120" customWidth="1"/>
    <col min="10996" max="10998" width="8.125" style="120" customWidth="1"/>
    <col min="10999" max="10999" width="0.125" style="120" customWidth="1"/>
    <col min="11000" max="11001" width="8.125" style="120" customWidth="1"/>
    <col min="11002" max="11002" width="0.125" style="120" customWidth="1"/>
    <col min="11003" max="11004" width="9.125" style="120" customWidth="1"/>
    <col min="11005" max="11234" width="9" style="120"/>
    <col min="11235" max="11236" width="0" style="120" hidden="1" customWidth="1"/>
    <col min="11237" max="11239" width="1.625" style="120" customWidth="1"/>
    <col min="11240" max="11240" width="23" style="120" customWidth="1"/>
    <col min="11241" max="11241" width="0.75" style="120" customWidth="1"/>
    <col min="11242" max="11243" width="1.625" style="120" customWidth="1"/>
    <col min="11244" max="11244" width="23" style="120" customWidth="1"/>
    <col min="11245" max="11245" width="0.75" style="120" customWidth="1"/>
    <col min="11246" max="11249" width="7.125" style="120" customWidth="1"/>
    <col min="11250" max="11250" width="0.125" style="120" customWidth="1"/>
    <col min="11251" max="11251" width="7.125" style="120" customWidth="1"/>
    <col min="11252" max="11254" width="8.125" style="120" customWidth="1"/>
    <col min="11255" max="11255" width="0.125" style="120" customWidth="1"/>
    <col min="11256" max="11257" width="8.125" style="120" customWidth="1"/>
    <col min="11258" max="11258" width="0.125" style="120" customWidth="1"/>
    <col min="11259" max="11260" width="9.125" style="120" customWidth="1"/>
    <col min="11261" max="11490" width="9" style="120"/>
    <col min="11491" max="11492" width="0" style="120" hidden="1" customWidth="1"/>
    <col min="11493" max="11495" width="1.625" style="120" customWidth="1"/>
    <col min="11496" max="11496" width="23" style="120" customWidth="1"/>
    <col min="11497" max="11497" width="0.75" style="120" customWidth="1"/>
    <col min="11498" max="11499" width="1.625" style="120" customWidth="1"/>
    <col min="11500" max="11500" width="23" style="120" customWidth="1"/>
    <col min="11501" max="11501" width="0.75" style="120" customWidth="1"/>
    <col min="11502" max="11505" width="7.125" style="120" customWidth="1"/>
    <col min="11506" max="11506" width="0.125" style="120" customWidth="1"/>
    <col min="11507" max="11507" width="7.125" style="120" customWidth="1"/>
    <col min="11508" max="11510" width="8.125" style="120" customWidth="1"/>
    <col min="11511" max="11511" width="0.125" style="120" customWidth="1"/>
    <col min="11512" max="11513" width="8.125" style="120" customWidth="1"/>
    <col min="11514" max="11514" width="0.125" style="120" customWidth="1"/>
    <col min="11515" max="11516" width="9.125" style="120" customWidth="1"/>
    <col min="11517" max="11746" width="9" style="120"/>
    <col min="11747" max="11748" width="0" style="120" hidden="1" customWidth="1"/>
    <col min="11749" max="11751" width="1.625" style="120" customWidth="1"/>
    <col min="11752" max="11752" width="23" style="120" customWidth="1"/>
    <col min="11753" max="11753" width="0.75" style="120" customWidth="1"/>
    <col min="11754" max="11755" width="1.625" style="120" customWidth="1"/>
    <col min="11756" max="11756" width="23" style="120" customWidth="1"/>
    <col min="11757" max="11757" width="0.75" style="120" customWidth="1"/>
    <col min="11758" max="11761" width="7.125" style="120" customWidth="1"/>
    <col min="11762" max="11762" width="0.125" style="120" customWidth="1"/>
    <col min="11763" max="11763" width="7.125" style="120" customWidth="1"/>
    <col min="11764" max="11766" width="8.125" style="120" customWidth="1"/>
    <col min="11767" max="11767" width="0.125" style="120" customWidth="1"/>
    <col min="11768" max="11769" width="8.125" style="120" customWidth="1"/>
    <col min="11770" max="11770" width="0.125" style="120" customWidth="1"/>
    <col min="11771" max="11772" width="9.125" style="120" customWidth="1"/>
    <col min="11773" max="12002" width="9" style="120"/>
    <col min="12003" max="12004" width="0" style="120" hidden="1" customWidth="1"/>
    <col min="12005" max="12007" width="1.625" style="120" customWidth="1"/>
    <col min="12008" max="12008" width="23" style="120" customWidth="1"/>
    <col min="12009" max="12009" width="0.75" style="120" customWidth="1"/>
    <col min="12010" max="12011" width="1.625" style="120" customWidth="1"/>
    <col min="12012" max="12012" width="23" style="120" customWidth="1"/>
    <col min="12013" max="12013" width="0.75" style="120" customWidth="1"/>
    <col min="12014" max="12017" width="7.125" style="120" customWidth="1"/>
    <col min="12018" max="12018" width="0.125" style="120" customWidth="1"/>
    <col min="12019" max="12019" width="7.125" style="120" customWidth="1"/>
    <col min="12020" max="12022" width="8.125" style="120" customWidth="1"/>
    <col min="12023" max="12023" width="0.125" style="120" customWidth="1"/>
    <col min="12024" max="12025" width="8.125" style="120" customWidth="1"/>
    <col min="12026" max="12026" width="0.125" style="120" customWidth="1"/>
    <col min="12027" max="12028" width="9.125" style="120" customWidth="1"/>
    <col min="12029" max="12258" width="9" style="120"/>
    <col min="12259" max="12260" width="0" style="120" hidden="1" customWidth="1"/>
    <col min="12261" max="12263" width="1.625" style="120" customWidth="1"/>
    <col min="12264" max="12264" width="23" style="120" customWidth="1"/>
    <col min="12265" max="12265" width="0.75" style="120" customWidth="1"/>
    <col min="12266" max="12267" width="1.625" style="120" customWidth="1"/>
    <col min="12268" max="12268" width="23" style="120" customWidth="1"/>
    <col min="12269" max="12269" width="0.75" style="120" customWidth="1"/>
    <col min="12270" max="12273" width="7.125" style="120" customWidth="1"/>
    <col min="12274" max="12274" width="0.125" style="120" customWidth="1"/>
    <col min="12275" max="12275" width="7.125" style="120" customWidth="1"/>
    <col min="12276" max="12278" width="8.125" style="120" customWidth="1"/>
    <col min="12279" max="12279" width="0.125" style="120" customWidth="1"/>
    <col min="12280" max="12281" width="8.125" style="120" customWidth="1"/>
    <col min="12282" max="12282" width="0.125" style="120" customWidth="1"/>
    <col min="12283" max="12284" width="9.125" style="120" customWidth="1"/>
    <col min="12285" max="12514" width="9" style="120"/>
    <col min="12515" max="12516" width="0" style="120" hidden="1" customWidth="1"/>
    <col min="12517" max="12519" width="1.625" style="120" customWidth="1"/>
    <col min="12520" max="12520" width="23" style="120" customWidth="1"/>
    <col min="12521" max="12521" width="0.75" style="120" customWidth="1"/>
    <col min="12522" max="12523" width="1.625" style="120" customWidth="1"/>
    <col min="12524" max="12524" width="23" style="120" customWidth="1"/>
    <col min="12525" max="12525" width="0.75" style="120" customWidth="1"/>
    <col min="12526" max="12529" width="7.125" style="120" customWidth="1"/>
    <col min="12530" max="12530" width="0.125" style="120" customWidth="1"/>
    <col min="12531" max="12531" width="7.125" style="120" customWidth="1"/>
    <col min="12532" max="12534" width="8.125" style="120" customWidth="1"/>
    <col min="12535" max="12535" width="0.125" style="120" customWidth="1"/>
    <col min="12536" max="12537" width="8.125" style="120" customWidth="1"/>
    <col min="12538" max="12538" width="0.125" style="120" customWidth="1"/>
    <col min="12539" max="12540" width="9.125" style="120" customWidth="1"/>
    <col min="12541" max="12770" width="9" style="120"/>
    <col min="12771" max="12772" width="0" style="120" hidden="1" customWidth="1"/>
    <col min="12773" max="12775" width="1.625" style="120" customWidth="1"/>
    <col min="12776" max="12776" width="23" style="120" customWidth="1"/>
    <col min="12777" max="12777" width="0.75" style="120" customWidth="1"/>
    <col min="12778" max="12779" width="1.625" style="120" customWidth="1"/>
    <col min="12780" max="12780" width="23" style="120" customWidth="1"/>
    <col min="12781" max="12781" width="0.75" style="120" customWidth="1"/>
    <col min="12782" max="12785" width="7.125" style="120" customWidth="1"/>
    <col min="12786" max="12786" width="0.125" style="120" customWidth="1"/>
    <col min="12787" max="12787" width="7.125" style="120" customWidth="1"/>
    <col min="12788" max="12790" width="8.125" style="120" customWidth="1"/>
    <col min="12791" max="12791" width="0.125" style="120" customWidth="1"/>
    <col min="12792" max="12793" width="8.125" style="120" customWidth="1"/>
    <col min="12794" max="12794" width="0.125" style="120" customWidth="1"/>
    <col min="12795" max="12796" width="9.125" style="120" customWidth="1"/>
    <col min="12797" max="13026" width="9" style="120"/>
    <col min="13027" max="13028" width="0" style="120" hidden="1" customWidth="1"/>
    <col min="13029" max="13031" width="1.625" style="120" customWidth="1"/>
    <col min="13032" max="13032" width="23" style="120" customWidth="1"/>
    <col min="13033" max="13033" width="0.75" style="120" customWidth="1"/>
    <col min="13034" max="13035" width="1.625" style="120" customWidth="1"/>
    <col min="13036" max="13036" width="23" style="120" customWidth="1"/>
    <col min="13037" max="13037" width="0.75" style="120" customWidth="1"/>
    <col min="13038" max="13041" width="7.125" style="120" customWidth="1"/>
    <col min="13042" max="13042" width="0.125" style="120" customWidth="1"/>
    <col min="13043" max="13043" width="7.125" style="120" customWidth="1"/>
    <col min="13044" max="13046" width="8.125" style="120" customWidth="1"/>
    <col min="13047" max="13047" width="0.125" style="120" customWidth="1"/>
    <col min="13048" max="13049" width="8.125" style="120" customWidth="1"/>
    <col min="13050" max="13050" width="0.125" style="120" customWidth="1"/>
    <col min="13051" max="13052" width="9.125" style="120" customWidth="1"/>
    <col min="13053" max="13282" width="9" style="120"/>
    <col min="13283" max="13284" width="0" style="120" hidden="1" customWidth="1"/>
    <col min="13285" max="13287" width="1.625" style="120" customWidth="1"/>
    <col min="13288" max="13288" width="23" style="120" customWidth="1"/>
    <col min="13289" max="13289" width="0.75" style="120" customWidth="1"/>
    <col min="13290" max="13291" width="1.625" style="120" customWidth="1"/>
    <col min="13292" max="13292" width="23" style="120" customWidth="1"/>
    <col min="13293" max="13293" width="0.75" style="120" customWidth="1"/>
    <col min="13294" max="13297" width="7.125" style="120" customWidth="1"/>
    <col min="13298" max="13298" width="0.125" style="120" customWidth="1"/>
    <col min="13299" max="13299" width="7.125" style="120" customWidth="1"/>
    <col min="13300" max="13302" width="8.125" style="120" customWidth="1"/>
    <col min="13303" max="13303" width="0.125" style="120" customWidth="1"/>
    <col min="13304" max="13305" width="8.125" style="120" customWidth="1"/>
    <col min="13306" max="13306" width="0.125" style="120" customWidth="1"/>
    <col min="13307" max="13308" width="9.125" style="120" customWidth="1"/>
    <col min="13309" max="13538" width="9" style="120"/>
    <col min="13539" max="13540" width="0" style="120" hidden="1" customWidth="1"/>
    <col min="13541" max="13543" width="1.625" style="120" customWidth="1"/>
    <col min="13544" max="13544" width="23" style="120" customWidth="1"/>
    <col min="13545" max="13545" width="0.75" style="120" customWidth="1"/>
    <col min="13546" max="13547" width="1.625" style="120" customWidth="1"/>
    <col min="13548" max="13548" width="23" style="120" customWidth="1"/>
    <col min="13549" max="13549" width="0.75" style="120" customWidth="1"/>
    <col min="13550" max="13553" width="7.125" style="120" customWidth="1"/>
    <col min="13554" max="13554" width="0.125" style="120" customWidth="1"/>
    <col min="13555" max="13555" width="7.125" style="120" customWidth="1"/>
    <col min="13556" max="13558" width="8.125" style="120" customWidth="1"/>
    <col min="13559" max="13559" width="0.125" style="120" customWidth="1"/>
    <col min="13560" max="13561" width="8.125" style="120" customWidth="1"/>
    <col min="13562" max="13562" width="0.125" style="120" customWidth="1"/>
    <col min="13563" max="13564" width="9.125" style="120" customWidth="1"/>
    <col min="13565" max="13794" width="9" style="120"/>
    <col min="13795" max="13796" width="0" style="120" hidden="1" customWidth="1"/>
    <col min="13797" max="13799" width="1.625" style="120" customWidth="1"/>
    <col min="13800" max="13800" width="23" style="120" customWidth="1"/>
    <col min="13801" max="13801" width="0.75" style="120" customWidth="1"/>
    <col min="13802" max="13803" width="1.625" style="120" customWidth="1"/>
    <col min="13804" max="13804" width="23" style="120" customWidth="1"/>
    <col min="13805" max="13805" width="0.75" style="120" customWidth="1"/>
    <col min="13806" max="13809" width="7.125" style="120" customWidth="1"/>
    <col min="13810" max="13810" width="0.125" style="120" customWidth="1"/>
    <col min="13811" max="13811" width="7.125" style="120" customWidth="1"/>
    <col min="13812" max="13814" width="8.125" style="120" customWidth="1"/>
    <col min="13815" max="13815" width="0.125" style="120" customWidth="1"/>
    <col min="13816" max="13817" width="8.125" style="120" customWidth="1"/>
    <col min="13818" max="13818" width="0.125" style="120" customWidth="1"/>
    <col min="13819" max="13820" width="9.125" style="120" customWidth="1"/>
    <col min="13821" max="14050" width="9" style="120"/>
    <col min="14051" max="14052" width="0" style="120" hidden="1" customWidth="1"/>
    <col min="14053" max="14055" width="1.625" style="120" customWidth="1"/>
    <col min="14056" max="14056" width="23" style="120" customWidth="1"/>
    <col min="14057" max="14057" width="0.75" style="120" customWidth="1"/>
    <col min="14058" max="14059" width="1.625" style="120" customWidth="1"/>
    <col min="14060" max="14060" width="23" style="120" customWidth="1"/>
    <col min="14061" max="14061" width="0.75" style="120" customWidth="1"/>
    <col min="14062" max="14065" width="7.125" style="120" customWidth="1"/>
    <col min="14066" max="14066" width="0.125" style="120" customWidth="1"/>
    <col min="14067" max="14067" width="7.125" style="120" customWidth="1"/>
    <col min="14068" max="14070" width="8.125" style="120" customWidth="1"/>
    <col min="14071" max="14071" width="0.125" style="120" customWidth="1"/>
    <col min="14072" max="14073" width="8.125" style="120" customWidth="1"/>
    <col min="14074" max="14074" width="0.125" style="120" customWidth="1"/>
    <col min="14075" max="14076" width="9.125" style="120" customWidth="1"/>
    <col min="14077" max="14306" width="9" style="120"/>
    <col min="14307" max="14308" width="0" style="120" hidden="1" customWidth="1"/>
    <col min="14309" max="14311" width="1.625" style="120" customWidth="1"/>
    <col min="14312" max="14312" width="23" style="120" customWidth="1"/>
    <col min="14313" max="14313" width="0.75" style="120" customWidth="1"/>
    <col min="14314" max="14315" width="1.625" style="120" customWidth="1"/>
    <col min="14316" max="14316" width="23" style="120" customWidth="1"/>
    <col min="14317" max="14317" width="0.75" style="120" customWidth="1"/>
    <col min="14318" max="14321" width="7.125" style="120" customWidth="1"/>
    <col min="14322" max="14322" width="0.125" style="120" customWidth="1"/>
    <col min="14323" max="14323" width="7.125" style="120" customWidth="1"/>
    <col min="14324" max="14326" width="8.125" style="120" customWidth="1"/>
    <col min="14327" max="14327" width="0.125" style="120" customWidth="1"/>
    <col min="14328" max="14329" width="8.125" style="120" customWidth="1"/>
    <col min="14330" max="14330" width="0.125" style="120" customWidth="1"/>
    <col min="14331" max="14332" width="9.125" style="120" customWidth="1"/>
    <col min="14333" max="14562" width="9" style="120"/>
    <col min="14563" max="14564" width="0" style="120" hidden="1" customWidth="1"/>
    <col min="14565" max="14567" width="1.625" style="120" customWidth="1"/>
    <col min="14568" max="14568" width="23" style="120" customWidth="1"/>
    <col min="14569" max="14569" width="0.75" style="120" customWidth="1"/>
    <col min="14570" max="14571" width="1.625" style="120" customWidth="1"/>
    <col min="14572" max="14572" width="23" style="120" customWidth="1"/>
    <col min="14573" max="14573" width="0.75" style="120" customWidth="1"/>
    <col min="14574" max="14577" width="7.125" style="120" customWidth="1"/>
    <col min="14578" max="14578" width="0.125" style="120" customWidth="1"/>
    <col min="14579" max="14579" width="7.125" style="120" customWidth="1"/>
    <col min="14580" max="14582" width="8.125" style="120" customWidth="1"/>
    <col min="14583" max="14583" width="0.125" style="120" customWidth="1"/>
    <col min="14584" max="14585" width="8.125" style="120" customWidth="1"/>
    <col min="14586" max="14586" width="0.125" style="120" customWidth="1"/>
    <col min="14587" max="14588" width="9.125" style="120" customWidth="1"/>
    <col min="14589" max="14818" width="9" style="120"/>
    <col min="14819" max="14820" width="0" style="120" hidden="1" customWidth="1"/>
    <col min="14821" max="14823" width="1.625" style="120" customWidth="1"/>
    <col min="14824" max="14824" width="23" style="120" customWidth="1"/>
    <col min="14825" max="14825" width="0.75" style="120" customWidth="1"/>
    <col min="14826" max="14827" width="1.625" style="120" customWidth="1"/>
    <col min="14828" max="14828" width="23" style="120" customWidth="1"/>
    <col min="14829" max="14829" width="0.75" style="120" customWidth="1"/>
    <col min="14830" max="14833" width="7.125" style="120" customWidth="1"/>
    <col min="14834" max="14834" width="0.125" style="120" customWidth="1"/>
    <col min="14835" max="14835" width="7.125" style="120" customWidth="1"/>
    <col min="14836" max="14838" width="8.125" style="120" customWidth="1"/>
    <col min="14839" max="14839" width="0.125" style="120" customWidth="1"/>
    <col min="14840" max="14841" width="8.125" style="120" customWidth="1"/>
    <col min="14842" max="14842" width="0.125" style="120" customWidth="1"/>
    <col min="14843" max="14844" width="9.125" style="120" customWidth="1"/>
    <col min="14845" max="15074" width="9" style="120"/>
    <col min="15075" max="15076" width="0" style="120" hidden="1" customWidth="1"/>
    <col min="15077" max="15079" width="1.625" style="120" customWidth="1"/>
    <col min="15080" max="15080" width="23" style="120" customWidth="1"/>
    <col min="15081" max="15081" width="0.75" style="120" customWidth="1"/>
    <col min="15082" max="15083" width="1.625" style="120" customWidth="1"/>
    <col min="15084" max="15084" width="23" style="120" customWidth="1"/>
    <col min="15085" max="15085" width="0.75" style="120" customWidth="1"/>
    <col min="15086" max="15089" width="7.125" style="120" customWidth="1"/>
    <col min="15090" max="15090" width="0.125" style="120" customWidth="1"/>
    <col min="15091" max="15091" width="7.125" style="120" customWidth="1"/>
    <col min="15092" max="15094" width="8.125" style="120" customWidth="1"/>
    <col min="15095" max="15095" width="0.125" style="120" customWidth="1"/>
    <col min="15096" max="15097" width="8.125" style="120" customWidth="1"/>
    <col min="15098" max="15098" width="0.125" style="120" customWidth="1"/>
    <col min="15099" max="15100" width="9.125" style="120" customWidth="1"/>
    <col min="15101" max="15330" width="9" style="120"/>
    <col min="15331" max="15332" width="0" style="120" hidden="1" customWidth="1"/>
    <col min="15333" max="15335" width="1.625" style="120" customWidth="1"/>
    <col min="15336" max="15336" width="23" style="120" customWidth="1"/>
    <col min="15337" max="15337" width="0.75" style="120" customWidth="1"/>
    <col min="15338" max="15339" width="1.625" style="120" customWidth="1"/>
    <col min="15340" max="15340" width="23" style="120" customWidth="1"/>
    <col min="15341" max="15341" width="0.75" style="120" customWidth="1"/>
    <col min="15342" max="15345" width="7.125" style="120" customWidth="1"/>
    <col min="15346" max="15346" width="0.125" style="120" customWidth="1"/>
    <col min="15347" max="15347" width="7.125" style="120" customWidth="1"/>
    <col min="15348" max="15350" width="8.125" style="120" customWidth="1"/>
    <col min="15351" max="15351" width="0.125" style="120" customWidth="1"/>
    <col min="15352" max="15353" width="8.125" style="120" customWidth="1"/>
    <col min="15354" max="15354" width="0.125" style="120" customWidth="1"/>
    <col min="15355" max="15356" width="9.125" style="120" customWidth="1"/>
    <col min="15357" max="15586" width="9" style="120"/>
    <col min="15587" max="15588" width="0" style="120" hidden="1" customWidth="1"/>
    <col min="15589" max="15591" width="1.625" style="120" customWidth="1"/>
    <col min="15592" max="15592" width="23" style="120" customWidth="1"/>
    <col min="15593" max="15593" width="0.75" style="120" customWidth="1"/>
    <col min="15594" max="15595" width="1.625" style="120" customWidth="1"/>
    <col min="15596" max="15596" width="23" style="120" customWidth="1"/>
    <col min="15597" max="15597" width="0.75" style="120" customWidth="1"/>
    <col min="15598" max="15601" width="7.125" style="120" customWidth="1"/>
    <col min="15602" max="15602" width="0.125" style="120" customWidth="1"/>
    <col min="15603" max="15603" width="7.125" style="120" customWidth="1"/>
    <col min="15604" max="15606" width="8.125" style="120" customWidth="1"/>
    <col min="15607" max="15607" width="0.125" style="120" customWidth="1"/>
    <col min="15608" max="15609" width="8.125" style="120" customWidth="1"/>
    <col min="15610" max="15610" width="0.125" style="120" customWidth="1"/>
    <col min="15611" max="15612" width="9.125" style="120" customWidth="1"/>
    <col min="15613" max="15842" width="9" style="120"/>
    <col min="15843" max="15844" width="0" style="120" hidden="1" customWidth="1"/>
    <col min="15845" max="15847" width="1.625" style="120" customWidth="1"/>
    <col min="15848" max="15848" width="23" style="120" customWidth="1"/>
    <col min="15849" max="15849" width="0.75" style="120" customWidth="1"/>
    <col min="15850" max="15851" width="1.625" style="120" customWidth="1"/>
    <col min="15852" max="15852" width="23" style="120" customWidth="1"/>
    <col min="15853" max="15853" width="0.75" style="120" customWidth="1"/>
    <col min="15854" max="15857" width="7.125" style="120" customWidth="1"/>
    <col min="15858" max="15858" width="0.125" style="120" customWidth="1"/>
    <col min="15859" max="15859" width="7.125" style="120" customWidth="1"/>
    <col min="15860" max="15862" width="8.125" style="120" customWidth="1"/>
    <col min="15863" max="15863" width="0.125" style="120" customWidth="1"/>
    <col min="15864" max="15865" width="8.125" style="120" customWidth="1"/>
    <col min="15866" max="15866" width="0.125" style="120" customWidth="1"/>
    <col min="15867" max="15868" width="9.125" style="120" customWidth="1"/>
    <col min="15869" max="16098" width="9" style="120"/>
    <col min="16099" max="16100" width="0" style="120" hidden="1" customWidth="1"/>
    <col min="16101" max="16103" width="1.625" style="120" customWidth="1"/>
    <col min="16104" max="16104" width="23" style="120" customWidth="1"/>
    <col min="16105" max="16105" width="0.75" style="120" customWidth="1"/>
    <col min="16106" max="16107" width="1.625" style="120" customWidth="1"/>
    <col min="16108" max="16108" width="23" style="120" customWidth="1"/>
    <col min="16109" max="16109" width="0.75" style="120" customWidth="1"/>
    <col min="16110" max="16113" width="7.125" style="120" customWidth="1"/>
    <col min="16114" max="16114" width="0.125" style="120" customWidth="1"/>
    <col min="16115" max="16115" width="7.125" style="120" customWidth="1"/>
    <col min="16116" max="16118" width="8.125" style="120" customWidth="1"/>
    <col min="16119" max="16119" width="0.125" style="120" customWidth="1"/>
    <col min="16120" max="16121" width="8.125" style="120" customWidth="1"/>
    <col min="16122" max="16122" width="0.125" style="120" customWidth="1"/>
    <col min="16123" max="16124" width="9.125" style="120" customWidth="1"/>
    <col min="16125" max="16377" width="9" style="120"/>
    <col min="16378" max="16384" width="9" style="120" customWidth="1"/>
  </cols>
  <sheetData>
    <row r="1" spans="1:34" s="122" customFormat="1" ht="15" customHeight="1">
      <c r="A1" s="1123" t="s">
        <v>26</v>
      </c>
      <c r="B1" s="277"/>
      <c r="C1" s="277"/>
      <c r="D1" s="277"/>
      <c r="E1" s="277"/>
      <c r="F1" s="277"/>
      <c r="G1" s="2"/>
      <c r="H1" s="2"/>
      <c r="I1" s="2"/>
      <c r="J1" s="2"/>
      <c r="K1" s="2"/>
      <c r="L1" s="2"/>
      <c r="M1" s="2"/>
      <c r="N1" s="170"/>
      <c r="O1" s="170"/>
      <c r="P1" s="170"/>
      <c r="Q1" s="170"/>
      <c r="R1" s="170"/>
      <c r="S1" s="170"/>
      <c r="T1" s="170"/>
      <c r="U1" s="170"/>
      <c r="V1" s="171"/>
      <c r="W1" s="171"/>
      <c r="X1" s="171"/>
      <c r="Y1" s="1221"/>
      <c r="Z1" s="31"/>
      <c r="AA1" s="31"/>
      <c r="AB1" s="31"/>
      <c r="AC1" s="1627"/>
      <c r="AD1" s="1627"/>
      <c r="AE1" s="1200"/>
      <c r="AF1" s="121"/>
      <c r="AG1" s="121"/>
      <c r="AH1" s="121"/>
    </row>
    <row r="2" spans="1:34" s="122" customFormat="1" ht="15" customHeight="1">
      <c r="A2" s="1123" t="s">
        <v>817</v>
      </c>
      <c r="B2" s="277"/>
      <c r="C2" s="277"/>
      <c r="D2" s="277"/>
      <c r="E2" s="277"/>
      <c r="F2" s="277"/>
      <c r="G2" s="2"/>
      <c r="H2" s="2"/>
      <c r="I2" s="2"/>
      <c r="J2" s="2"/>
      <c r="K2" s="2"/>
      <c r="L2" s="2"/>
      <c r="M2" s="2"/>
      <c r="N2" s="170"/>
      <c r="O2" s="170"/>
      <c r="P2" s="170"/>
      <c r="Q2" s="170"/>
      <c r="R2" s="170"/>
      <c r="S2" s="170"/>
      <c r="T2" s="170"/>
      <c r="U2" s="170"/>
      <c r="V2" s="171"/>
      <c r="W2" s="171"/>
      <c r="X2" s="171"/>
      <c r="Y2" s="1221"/>
      <c r="Z2" s="31"/>
      <c r="AA2" s="31"/>
      <c r="AB2" s="31"/>
      <c r="AC2" s="1627"/>
      <c r="AD2" s="1627"/>
      <c r="AE2" s="1200"/>
      <c r="AF2" s="121"/>
      <c r="AG2" s="121"/>
      <c r="AH2" s="121"/>
    </row>
    <row r="3" spans="1:34" s="55" customFormat="1" ht="15" customHeight="1">
      <c r="A3" s="198" t="s">
        <v>1139</v>
      </c>
      <c r="B3" s="163"/>
      <c r="C3" s="166"/>
      <c r="D3" s="1044"/>
      <c r="E3" s="1045"/>
      <c r="F3" s="1045"/>
      <c r="G3" s="1046" t="s">
        <v>246</v>
      </c>
      <c r="H3" s="1045"/>
      <c r="I3" s="1045"/>
      <c r="J3" s="1045"/>
      <c r="K3" s="1045"/>
      <c r="L3" s="1045"/>
      <c r="M3" s="195"/>
      <c r="N3" s="1047"/>
      <c r="O3" s="1047"/>
      <c r="P3" s="1047"/>
      <c r="Q3" s="1047"/>
      <c r="R3" s="1048"/>
      <c r="S3" s="1047"/>
      <c r="T3" s="1047"/>
      <c r="U3" s="1047"/>
      <c r="V3" s="1047"/>
      <c r="W3" s="1047"/>
      <c r="X3" s="1047"/>
      <c r="Y3" s="1047"/>
      <c r="Z3" s="1045"/>
      <c r="AA3" s="1045"/>
      <c r="AB3" s="195"/>
    </row>
    <row r="4" spans="1:34" s="55" customFormat="1" ht="15" customHeight="1">
      <c r="A4" s="1128"/>
      <c r="B4" s="1049"/>
      <c r="C4" s="1050"/>
      <c r="D4" s="1051"/>
      <c r="E4" s="1052"/>
      <c r="F4" s="1052"/>
      <c r="G4" s="1053"/>
      <c r="H4" s="1052"/>
      <c r="I4" s="1052"/>
      <c r="J4" s="1052"/>
      <c r="K4" s="1052"/>
      <c r="L4" s="1052"/>
      <c r="M4" s="1054"/>
      <c r="N4" s="319" t="s">
        <v>191</v>
      </c>
      <c r="O4" s="315"/>
      <c r="P4" s="315"/>
      <c r="Q4" s="315"/>
      <c r="R4" s="315"/>
      <c r="S4" s="315"/>
      <c r="T4" s="315"/>
      <c r="U4" s="315"/>
      <c r="V4" s="922"/>
      <c r="W4" s="922"/>
      <c r="X4" s="315"/>
      <c r="Y4" s="315"/>
      <c r="Z4" s="320"/>
      <c r="AA4" s="1055" t="s">
        <v>299</v>
      </c>
      <c r="AB4" s="45"/>
    </row>
    <row r="5" spans="1:34" s="339" customFormat="1" ht="15" customHeight="1">
      <c r="B5" s="511"/>
      <c r="C5" s="512"/>
      <c r="D5" s="511"/>
      <c r="H5" s="513"/>
      <c r="M5" s="1056"/>
      <c r="N5" s="1057" t="s">
        <v>2</v>
      </c>
      <c r="O5" s="1057" t="s">
        <v>4</v>
      </c>
      <c r="P5" s="1057" t="s">
        <v>14</v>
      </c>
      <c r="Q5" s="1057" t="s">
        <v>15</v>
      </c>
      <c r="R5" s="1057" t="s">
        <v>16</v>
      </c>
      <c r="S5" s="1057" t="s">
        <v>18</v>
      </c>
      <c r="T5" s="1057" t="s">
        <v>19</v>
      </c>
      <c r="U5" s="1057" t="s">
        <v>21</v>
      </c>
      <c r="V5" s="1057" t="s">
        <v>22</v>
      </c>
      <c r="W5" s="1057" t="s">
        <v>24</v>
      </c>
      <c r="X5" s="1057" t="s">
        <v>28</v>
      </c>
      <c r="Y5" s="1057" t="s">
        <v>323</v>
      </c>
      <c r="Z5" s="1058"/>
      <c r="AA5" s="1059"/>
    </row>
    <row r="6" spans="1:34" s="339" customFormat="1" ht="15" customHeight="1">
      <c r="B6" s="516" t="s">
        <v>322</v>
      </c>
      <c r="C6" s="512"/>
      <c r="D6" s="511"/>
      <c r="H6" s="517" t="s">
        <v>13</v>
      </c>
      <c r="M6" s="1056"/>
      <c r="N6" s="1060"/>
      <c r="O6" s="1060"/>
      <c r="P6" s="1060"/>
      <c r="Q6" s="1060"/>
      <c r="R6" s="1060"/>
      <c r="S6" s="1060"/>
      <c r="T6" s="1060"/>
      <c r="U6" s="1060"/>
      <c r="V6" s="1060"/>
      <c r="W6" s="1060"/>
      <c r="X6" s="1060"/>
      <c r="Y6" s="1060"/>
      <c r="Z6" s="1058"/>
    </row>
    <row r="7" spans="1:34" s="412" customFormat="1" ht="15" customHeight="1">
      <c r="A7" s="421"/>
      <c r="B7" s="1061" t="s">
        <v>202</v>
      </c>
      <c r="C7" s="1062"/>
      <c r="D7" s="1061"/>
      <c r="E7" s="1063"/>
      <c r="F7" s="1063"/>
      <c r="G7" s="421"/>
      <c r="H7" s="1064" t="s">
        <v>639</v>
      </c>
      <c r="I7" s="1063"/>
      <c r="J7" s="1063"/>
      <c r="K7" s="1063"/>
      <c r="L7" s="1063"/>
      <c r="M7" s="554"/>
      <c r="N7" s="1065">
        <v>9522104</v>
      </c>
      <c r="O7" s="1065">
        <v>10433257</v>
      </c>
      <c r="P7" s="1065">
        <v>10953840</v>
      </c>
      <c r="Q7" s="1065">
        <v>12524438</v>
      </c>
      <c r="R7" s="1065">
        <v>13495164</v>
      </c>
      <c r="S7" s="1065">
        <v>14497695</v>
      </c>
      <c r="T7" s="1065">
        <v>15439566</v>
      </c>
      <c r="U7" s="1065">
        <v>16831221</v>
      </c>
      <c r="V7" s="1065">
        <v>17985733</v>
      </c>
      <c r="W7" s="1065">
        <v>18705257</v>
      </c>
      <c r="X7" s="1065">
        <v>19745910</v>
      </c>
      <c r="Y7" s="1066">
        <v>20437298</v>
      </c>
      <c r="Z7" s="518"/>
      <c r="AA7" s="1342">
        <v>0.214</v>
      </c>
    </row>
    <row r="8" spans="1:34" s="412" customFormat="1" ht="15" customHeight="1">
      <c r="A8" s="421"/>
      <c r="B8" s="519"/>
      <c r="C8" s="923" t="s">
        <v>208</v>
      </c>
      <c r="D8" s="1067"/>
      <c r="E8" s="591"/>
      <c r="F8" s="591"/>
      <c r="G8" s="421"/>
      <c r="H8" s="525"/>
      <c r="I8" s="592" t="s">
        <v>619</v>
      </c>
      <c r="J8" s="592"/>
      <c r="K8" s="592"/>
      <c r="L8" s="592"/>
      <c r="N8" s="520">
        <v>1697325</v>
      </c>
      <c r="O8" s="520">
        <v>2296367</v>
      </c>
      <c r="P8" s="520">
        <v>2577185</v>
      </c>
      <c r="Q8" s="520">
        <v>3021306</v>
      </c>
      <c r="R8" s="520">
        <v>3230287</v>
      </c>
      <c r="S8" s="520">
        <v>3698638</v>
      </c>
      <c r="T8" s="520">
        <v>3841704</v>
      </c>
      <c r="U8" s="520">
        <v>4410301</v>
      </c>
      <c r="V8" s="520">
        <v>4333040</v>
      </c>
      <c r="W8" s="520">
        <v>4396577</v>
      </c>
      <c r="X8" s="520">
        <v>4571165</v>
      </c>
      <c r="Y8" s="1068">
        <v>4694360</v>
      </c>
      <c r="Z8" s="518"/>
      <c r="AA8" s="1343">
        <v>6.4000000000000001E-2</v>
      </c>
    </row>
    <row r="9" spans="1:34" s="412" customFormat="1" ht="15" customHeight="1">
      <c r="A9" s="421"/>
      <c r="B9" s="519"/>
      <c r="C9" s="923" t="s">
        <v>209</v>
      </c>
      <c r="D9" s="1067"/>
      <c r="E9" s="591"/>
      <c r="F9" s="591"/>
      <c r="G9" s="421"/>
      <c r="H9" s="525"/>
      <c r="I9" s="592" t="s">
        <v>620</v>
      </c>
      <c r="J9" s="592"/>
      <c r="K9" s="592"/>
      <c r="L9" s="592"/>
      <c r="N9" s="520">
        <v>174023</v>
      </c>
      <c r="O9" s="520">
        <v>175431</v>
      </c>
      <c r="P9" s="520">
        <v>186921</v>
      </c>
      <c r="Q9" s="520">
        <v>243886</v>
      </c>
      <c r="R9" s="520">
        <v>219515</v>
      </c>
      <c r="S9" s="520">
        <v>212599</v>
      </c>
      <c r="T9" s="520">
        <v>225572</v>
      </c>
      <c r="U9" s="520">
        <v>307821</v>
      </c>
      <c r="V9" s="520">
        <v>270621</v>
      </c>
      <c r="W9" s="520">
        <v>279574</v>
      </c>
      <c r="X9" s="520">
        <v>299020</v>
      </c>
      <c r="Y9" s="1068">
        <v>364186</v>
      </c>
      <c r="Z9" s="518"/>
      <c r="AA9" s="1343">
        <v>0.183</v>
      </c>
    </row>
    <row r="10" spans="1:34" s="412" customFormat="1" ht="15" customHeight="1">
      <c r="A10" s="421"/>
      <c r="B10" s="519"/>
      <c r="C10" s="923" t="s">
        <v>210</v>
      </c>
      <c r="D10" s="1067"/>
      <c r="E10" s="591"/>
      <c r="F10" s="591"/>
      <c r="G10" s="421"/>
      <c r="H10" s="525"/>
      <c r="I10" s="592" t="s">
        <v>621</v>
      </c>
      <c r="J10" s="592"/>
      <c r="K10" s="592"/>
      <c r="L10" s="592"/>
      <c r="N10" s="520">
        <v>2097284</v>
      </c>
      <c r="O10" s="520">
        <v>2286151</v>
      </c>
      <c r="P10" s="520">
        <v>2386239</v>
      </c>
      <c r="Q10" s="520">
        <v>2673229</v>
      </c>
      <c r="R10" s="520">
        <v>2840377</v>
      </c>
      <c r="S10" s="520">
        <v>2917365</v>
      </c>
      <c r="T10" s="520">
        <v>3393684</v>
      </c>
      <c r="U10" s="520">
        <v>3088544</v>
      </c>
      <c r="V10" s="520">
        <v>3368234</v>
      </c>
      <c r="W10" s="520">
        <v>3241307</v>
      </c>
      <c r="X10" s="520">
        <v>3497135</v>
      </c>
      <c r="Y10" s="1068">
        <v>3430776</v>
      </c>
      <c r="Z10" s="518"/>
      <c r="AA10" s="1343">
        <v>0.111</v>
      </c>
    </row>
    <row r="11" spans="1:34" s="412" customFormat="1" ht="15" customHeight="1">
      <c r="A11" s="421"/>
      <c r="B11" s="519"/>
      <c r="C11" s="923" t="s">
        <v>211</v>
      </c>
      <c r="D11" s="1067"/>
      <c r="E11" s="591"/>
      <c r="F11" s="591"/>
      <c r="G11" s="421"/>
      <c r="H11" s="525"/>
      <c r="I11" s="592" t="s">
        <v>622</v>
      </c>
      <c r="J11" s="592"/>
      <c r="K11" s="592"/>
      <c r="L11" s="592"/>
      <c r="N11" s="520">
        <v>1736337</v>
      </c>
      <c r="O11" s="520">
        <v>1772564</v>
      </c>
      <c r="P11" s="520">
        <v>1784553</v>
      </c>
      <c r="Q11" s="520">
        <v>2033013</v>
      </c>
      <c r="R11" s="520">
        <v>1956092</v>
      </c>
      <c r="S11" s="520">
        <v>1994195</v>
      </c>
      <c r="T11" s="520">
        <v>2030647</v>
      </c>
      <c r="U11" s="520">
        <v>2388448</v>
      </c>
      <c r="V11" s="520">
        <v>2259703</v>
      </c>
      <c r="W11" s="520">
        <v>2370800</v>
      </c>
      <c r="X11" s="520">
        <v>2415097</v>
      </c>
      <c r="Y11" s="1068">
        <v>2776044</v>
      </c>
      <c r="Z11" s="518"/>
      <c r="AA11" s="1343">
        <v>0.16200000000000001</v>
      </c>
    </row>
    <row r="12" spans="1:34" s="412" customFormat="1" ht="15" customHeight="1">
      <c r="A12" s="421"/>
      <c r="B12" s="519"/>
      <c r="C12" s="923" t="s">
        <v>212</v>
      </c>
      <c r="D12" s="1067"/>
      <c r="E12" s="591"/>
      <c r="F12" s="591"/>
      <c r="G12" s="421"/>
      <c r="H12" s="525"/>
      <c r="I12" s="592" t="s">
        <v>623</v>
      </c>
      <c r="J12" s="592"/>
      <c r="K12" s="592"/>
      <c r="L12" s="592"/>
      <c r="N12" s="520">
        <v>257078</v>
      </c>
      <c r="O12" s="520">
        <v>267402</v>
      </c>
      <c r="P12" s="520">
        <v>245119</v>
      </c>
      <c r="Q12" s="520">
        <v>266227</v>
      </c>
      <c r="R12" s="520">
        <v>270390</v>
      </c>
      <c r="S12" s="520">
        <v>349152</v>
      </c>
      <c r="T12" s="520">
        <v>405764</v>
      </c>
      <c r="U12" s="520">
        <v>459104</v>
      </c>
      <c r="V12" s="520">
        <v>740065</v>
      </c>
      <c r="W12" s="520">
        <v>824812</v>
      </c>
      <c r="X12" s="520">
        <v>919914</v>
      </c>
      <c r="Y12" s="1068">
        <v>916651</v>
      </c>
      <c r="Z12" s="518"/>
      <c r="AA12" s="1343">
        <v>0.997</v>
      </c>
    </row>
    <row r="13" spans="1:34" s="412" customFormat="1" ht="15" customHeight="1">
      <c r="A13" s="421"/>
      <c r="B13" s="519"/>
      <c r="C13" s="923" t="s">
        <v>213</v>
      </c>
      <c r="D13" s="1067"/>
      <c r="E13" s="591"/>
      <c r="F13" s="591"/>
      <c r="G13" s="421"/>
      <c r="H13" s="525"/>
      <c r="I13" s="592" t="s">
        <v>624</v>
      </c>
      <c r="J13" s="592"/>
      <c r="K13" s="592"/>
      <c r="L13" s="592"/>
      <c r="N13" s="520">
        <v>1101076</v>
      </c>
      <c r="O13" s="520">
        <v>1132015</v>
      </c>
      <c r="P13" s="520">
        <v>1161745</v>
      </c>
      <c r="Q13" s="520">
        <v>1436513</v>
      </c>
      <c r="R13" s="520">
        <v>1880923</v>
      </c>
      <c r="S13" s="520">
        <v>2110854</v>
      </c>
      <c r="T13" s="520">
        <v>2271135</v>
      </c>
      <c r="U13" s="520">
        <v>2528795</v>
      </c>
      <c r="V13" s="520">
        <v>2919894</v>
      </c>
      <c r="W13" s="520">
        <v>3150108</v>
      </c>
      <c r="X13" s="520">
        <v>3402716</v>
      </c>
      <c r="Y13" s="1068">
        <v>3507559</v>
      </c>
      <c r="Z13" s="518"/>
      <c r="AA13" s="1343">
        <v>0.38700000000000001</v>
      </c>
    </row>
    <row r="14" spans="1:34" s="412" customFormat="1" ht="15" customHeight="1">
      <c r="A14" s="421"/>
      <c r="B14" s="519"/>
      <c r="C14" s="923" t="s">
        <v>214</v>
      </c>
      <c r="D14" s="1067"/>
      <c r="E14" s="591"/>
      <c r="F14" s="591"/>
      <c r="G14" s="421"/>
      <c r="H14" s="525"/>
      <c r="I14" s="592" t="s">
        <v>625</v>
      </c>
      <c r="J14" s="592"/>
      <c r="K14" s="592"/>
      <c r="L14" s="592"/>
      <c r="N14" s="520">
        <v>268897</v>
      </c>
      <c r="O14" s="520">
        <v>274903</v>
      </c>
      <c r="P14" s="520">
        <v>278036</v>
      </c>
      <c r="Q14" s="520">
        <v>283969</v>
      </c>
      <c r="R14" s="520">
        <v>300599</v>
      </c>
      <c r="S14" s="520">
        <v>301584</v>
      </c>
      <c r="T14" s="520">
        <v>274692</v>
      </c>
      <c r="U14" s="520">
        <v>290455</v>
      </c>
      <c r="V14" s="520">
        <v>268223</v>
      </c>
      <c r="W14" s="520">
        <v>287555</v>
      </c>
      <c r="X14" s="520">
        <v>283245</v>
      </c>
      <c r="Y14" s="1068">
        <v>269867</v>
      </c>
      <c r="Z14" s="518"/>
      <c r="AA14" s="1343">
        <v>-7.0999999999999994E-2</v>
      </c>
    </row>
    <row r="15" spans="1:34" s="412" customFormat="1" ht="15" customHeight="1">
      <c r="A15" s="421"/>
      <c r="B15" s="519"/>
      <c r="C15" s="923" t="s">
        <v>215</v>
      </c>
      <c r="D15" s="1067"/>
      <c r="E15" s="591"/>
      <c r="F15" s="591"/>
      <c r="G15" s="421"/>
      <c r="H15" s="525"/>
      <c r="I15" s="592" t="s">
        <v>626</v>
      </c>
      <c r="J15" s="592"/>
      <c r="K15" s="592"/>
      <c r="L15" s="592"/>
      <c r="N15" s="520">
        <v>57225</v>
      </c>
      <c r="O15" s="520">
        <v>37592</v>
      </c>
      <c r="P15" s="520">
        <v>32938</v>
      </c>
      <c r="Q15" s="520">
        <v>32644</v>
      </c>
      <c r="R15" s="520">
        <v>38909</v>
      </c>
      <c r="S15" s="520">
        <v>34650</v>
      </c>
      <c r="T15" s="520">
        <v>38646</v>
      </c>
      <c r="U15" s="520">
        <v>45056</v>
      </c>
      <c r="V15" s="520">
        <v>65725</v>
      </c>
      <c r="W15" s="520">
        <v>181121</v>
      </c>
      <c r="X15" s="520">
        <v>204418</v>
      </c>
      <c r="Y15" s="1068">
        <v>181106</v>
      </c>
      <c r="Z15" s="518"/>
      <c r="AA15" s="1343">
        <v>3.02</v>
      </c>
    </row>
    <row r="16" spans="1:34" s="412" customFormat="1" ht="15" customHeight="1">
      <c r="A16" s="421"/>
      <c r="B16" s="519"/>
      <c r="C16" s="923" t="s">
        <v>216</v>
      </c>
      <c r="D16" s="1067"/>
      <c r="E16" s="591"/>
      <c r="F16" s="591"/>
      <c r="G16" s="421"/>
      <c r="H16" s="525"/>
      <c r="I16" s="592" t="s">
        <v>627</v>
      </c>
      <c r="J16" s="592"/>
      <c r="K16" s="592"/>
      <c r="L16" s="592"/>
      <c r="N16" s="520">
        <v>126435</v>
      </c>
      <c r="O16" s="520">
        <v>123385</v>
      </c>
      <c r="P16" s="520">
        <v>204285</v>
      </c>
      <c r="Q16" s="520">
        <v>275236</v>
      </c>
      <c r="R16" s="520">
        <v>381383</v>
      </c>
      <c r="S16" s="520">
        <v>344223</v>
      </c>
      <c r="T16" s="520">
        <v>305133</v>
      </c>
      <c r="U16" s="520">
        <v>281179</v>
      </c>
      <c r="V16" s="520">
        <v>275712</v>
      </c>
      <c r="W16" s="520">
        <v>194471</v>
      </c>
      <c r="X16" s="520">
        <v>188721</v>
      </c>
      <c r="Y16" s="1068">
        <v>161071</v>
      </c>
      <c r="Z16" s="518"/>
      <c r="AA16" s="1343">
        <v>-0.42699999999999999</v>
      </c>
    </row>
    <row r="17" spans="1:27" s="412" customFormat="1" ht="15" customHeight="1">
      <c r="A17" s="421"/>
      <c r="B17" s="519"/>
      <c r="C17" s="923" t="s">
        <v>217</v>
      </c>
      <c r="D17" s="1067"/>
      <c r="E17" s="591"/>
      <c r="F17" s="591"/>
      <c r="G17" s="421"/>
      <c r="H17" s="525"/>
      <c r="I17" s="592" t="s">
        <v>628</v>
      </c>
      <c r="J17" s="592"/>
      <c r="K17" s="592"/>
      <c r="L17" s="592"/>
      <c r="N17" s="520">
        <v>399549</v>
      </c>
      <c r="O17" s="520">
        <v>424299</v>
      </c>
      <c r="P17" s="520">
        <v>434520</v>
      </c>
      <c r="Q17" s="520">
        <v>492686</v>
      </c>
      <c r="R17" s="520">
        <v>472234</v>
      </c>
      <c r="S17" s="520">
        <v>471818</v>
      </c>
      <c r="T17" s="520">
        <v>459016</v>
      </c>
      <c r="U17" s="520">
        <v>642650</v>
      </c>
      <c r="V17" s="520">
        <v>874894</v>
      </c>
      <c r="W17" s="520">
        <v>986810</v>
      </c>
      <c r="X17" s="520">
        <v>1037856</v>
      </c>
      <c r="Y17" s="1068">
        <v>1213937</v>
      </c>
      <c r="Z17" s="518"/>
      <c r="AA17" s="1343">
        <v>0.88900000000000001</v>
      </c>
    </row>
    <row r="18" spans="1:27" s="412" customFormat="1" ht="15" customHeight="1">
      <c r="A18" s="421"/>
      <c r="B18" s="519"/>
      <c r="C18" s="923" t="s">
        <v>207</v>
      </c>
      <c r="D18" s="1067"/>
      <c r="E18" s="591"/>
      <c r="F18" s="591"/>
      <c r="G18" s="421"/>
      <c r="H18" s="525"/>
      <c r="I18" s="592" t="s">
        <v>629</v>
      </c>
      <c r="J18" s="592"/>
      <c r="K18" s="592"/>
      <c r="L18" s="592"/>
      <c r="N18" s="520">
        <v>177786</v>
      </c>
      <c r="O18" s="520">
        <v>174030</v>
      </c>
      <c r="P18" s="520">
        <v>58208</v>
      </c>
      <c r="Q18" s="520">
        <v>58072</v>
      </c>
      <c r="R18" s="520">
        <v>89704</v>
      </c>
      <c r="S18" s="520">
        <v>97362</v>
      </c>
      <c r="T18" s="520">
        <v>93324</v>
      </c>
      <c r="U18" s="520">
        <v>68991</v>
      </c>
      <c r="V18" s="520">
        <v>70564</v>
      </c>
      <c r="W18" s="520">
        <v>74416</v>
      </c>
      <c r="X18" s="520">
        <v>75740</v>
      </c>
      <c r="Y18" s="1068">
        <v>77541</v>
      </c>
      <c r="Z18" s="518"/>
      <c r="AA18" s="1343">
        <v>0.124</v>
      </c>
    </row>
    <row r="19" spans="1:27" s="412" customFormat="1" ht="15" customHeight="1">
      <c r="A19" s="421"/>
      <c r="B19" s="519"/>
      <c r="C19" s="923" t="s">
        <v>206</v>
      </c>
      <c r="D19" s="1067"/>
      <c r="E19" s="591"/>
      <c r="F19" s="591"/>
      <c r="G19" s="421"/>
      <c r="H19" s="525"/>
      <c r="I19" s="592" t="s">
        <v>630</v>
      </c>
      <c r="J19" s="592"/>
      <c r="K19" s="592"/>
      <c r="L19" s="592"/>
      <c r="N19" s="520">
        <v>495238</v>
      </c>
      <c r="O19" s="520">
        <v>535169</v>
      </c>
      <c r="P19" s="520">
        <v>609905</v>
      </c>
      <c r="Q19" s="520">
        <v>684110</v>
      </c>
      <c r="R19" s="520">
        <v>775274</v>
      </c>
      <c r="S19" s="520">
        <v>855131</v>
      </c>
      <c r="T19" s="520">
        <v>866494</v>
      </c>
      <c r="U19" s="520">
        <v>975362</v>
      </c>
      <c r="V19" s="520">
        <v>1097704</v>
      </c>
      <c r="W19" s="520">
        <v>1162655</v>
      </c>
      <c r="X19" s="520">
        <v>1201327</v>
      </c>
      <c r="Y19" s="1068">
        <v>1262115</v>
      </c>
      <c r="Z19" s="518"/>
      <c r="AA19" s="1343">
        <v>0.29399999999999998</v>
      </c>
    </row>
    <row r="20" spans="1:27" s="412" customFormat="1" ht="15" customHeight="1">
      <c r="A20" s="421"/>
      <c r="B20" s="519"/>
      <c r="C20" s="923" t="s">
        <v>205</v>
      </c>
      <c r="D20" s="1067"/>
      <c r="E20" s="591"/>
      <c r="F20" s="591"/>
      <c r="G20" s="421"/>
      <c r="H20" s="525"/>
      <c r="I20" s="592" t="s">
        <v>632</v>
      </c>
      <c r="J20" s="592"/>
      <c r="K20" s="592"/>
      <c r="L20" s="592"/>
      <c r="N20" s="520">
        <v>616069</v>
      </c>
      <c r="O20" s="520">
        <v>619275</v>
      </c>
      <c r="P20" s="520">
        <v>638884</v>
      </c>
      <c r="Q20" s="520">
        <v>639589</v>
      </c>
      <c r="R20" s="520">
        <v>662878</v>
      </c>
      <c r="S20" s="520">
        <v>711756</v>
      </c>
      <c r="T20" s="520">
        <v>831750</v>
      </c>
      <c r="U20" s="520">
        <v>858997</v>
      </c>
      <c r="V20" s="520">
        <v>889128</v>
      </c>
      <c r="W20" s="520">
        <v>984232</v>
      </c>
      <c r="X20" s="520">
        <v>1024658</v>
      </c>
      <c r="Y20" s="1068">
        <v>974372</v>
      </c>
      <c r="Z20" s="518"/>
      <c r="AA20" s="1343">
        <v>0.13400000000000001</v>
      </c>
    </row>
    <row r="21" spans="1:27" s="412" customFormat="1" ht="15" customHeight="1">
      <c r="A21" s="421"/>
      <c r="B21" s="519"/>
      <c r="C21" s="923" t="s">
        <v>204</v>
      </c>
      <c r="D21" s="1067"/>
      <c r="E21" s="591"/>
      <c r="F21" s="591"/>
      <c r="G21" s="421"/>
      <c r="H21" s="525"/>
      <c r="I21" s="592" t="s">
        <v>633</v>
      </c>
      <c r="J21" s="592"/>
      <c r="K21" s="592"/>
      <c r="L21" s="592"/>
      <c r="N21" s="520">
        <v>91473</v>
      </c>
      <c r="O21" s="520">
        <v>101174</v>
      </c>
      <c r="P21" s="520">
        <v>129908</v>
      </c>
      <c r="Q21" s="520">
        <v>126203</v>
      </c>
      <c r="R21" s="520">
        <v>123927</v>
      </c>
      <c r="S21" s="520">
        <v>149751</v>
      </c>
      <c r="T21" s="520">
        <v>149093</v>
      </c>
      <c r="U21" s="520">
        <v>225100</v>
      </c>
      <c r="V21" s="520">
        <v>256545</v>
      </c>
      <c r="W21" s="520">
        <v>276721</v>
      </c>
      <c r="X21" s="520">
        <v>292387</v>
      </c>
      <c r="Y21" s="1068">
        <v>281950</v>
      </c>
      <c r="Z21" s="518"/>
      <c r="AA21" s="1343">
        <v>0.253</v>
      </c>
    </row>
    <row r="22" spans="1:27" s="412" customFormat="1" ht="15" customHeight="1">
      <c r="A22" s="421"/>
      <c r="B22" s="519"/>
      <c r="C22" s="923" t="s">
        <v>203</v>
      </c>
      <c r="D22" s="1067"/>
      <c r="E22" s="591"/>
      <c r="F22" s="591"/>
      <c r="G22" s="421"/>
      <c r="H22" s="525"/>
      <c r="I22" s="592" t="s">
        <v>635</v>
      </c>
      <c r="J22" s="592"/>
      <c r="K22" s="592"/>
      <c r="L22" s="592"/>
      <c r="N22" s="520">
        <v>226311</v>
      </c>
      <c r="O22" s="520">
        <v>213501</v>
      </c>
      <c r="P22" s="520">
        <v>225393</v>
      </c>
      <c r="Q22" s="520">
        <v>257754</v>
      </c>
      <c r="R22" s="520">
        <v>252673</v>
      </c>
      <c r="S22" s="520">
        <v>248618</v>
      </c>
      <c r="T22" s="520">
        <v>252913</v>
      </c>
      <c r="U22" s="520">
        <v>260418</v>
      </c>
      <c r="V22" s="520">
        <v>295682</v>
      </c>
      <c r="W22" s="520">
        <v>294098</v>
      </c>
      <c r="X22" s="520">
        <v>332511</v>
      </c>
      <c r="Y22" s="1068">
        <v>325763</v>
      </c>
      <c r="Z22" s="518"/>
      <c r="AA22" s="1343">
        <v>0.251</v>
      </c>
    </row>
    <row r="23" spans="1:27" s="160" customFormat="1" ht="15" customHeight="1">
      <c r="B23" s="521"/>
      <c r="C23" s="522"/>
      <c r="D23" s="521"/>
      <c r="H23" s="523"/>
      <c r="N23" s="425"/>
      <c r="O23" s="425"/>
      <c r="P23" s="425"/>
      <c r="Q23" s="425"/>
      <c r="R23" s="425"/>
      <c r="S23" s="425"/>
      <c r="T23" s="425"/>
      <c r="U23" s="425"/>
      <c r="V23" s="425"/>
      <c r="W23" s="425"/>
      <c r="X23" s="425"/>
      <c r="Y23" s="425"/>
    </row>
    <row r="24" spans="1:27" s="412" customFormat="1" ht="15" customHeight="1">
      <c r="A24" s="421"/>
      <c r="B24" s="1061" t="s">
        <v>240</v>
      </c>
      <c r="C24" s="1062"/>
      <c r="D24" s="1061"/>
      <c r="E24" s="1063"/>
      <c r="F24" s="1063"/>
      <c r="G24" s="421"/>
      <c r="H24" s="1064" t="s">
        <v>637</v>
      </c>
      <c r="I24" s="1063"/>
      <c r="J24" s="1063"/>
      <c r="K24" s="1063"/>
      <c r="L24" s="1063"/>
      <c r="M24" s="554"/>
      <c r="N24" s="1065">
        <v>8838574</v>
      </c>
      <c r="O24" s="1065">
        <v>9709694</v>
      </c>
      <c r="P24" s="1065">
        <v>10274670</v>
      </c>
      <c r="Q24" s="1065">
        <v>11895424</v>
      </c>
      <c r="R24" s="1065">
        <v>12612258</v>
      </c>
      <c r="S24" s="1065">
        <v>13330597</v>
      </c>
      <c r="T24" s="1065">
        <v>14298349</v>
      </c>
      <c r="U24" s="1065">
        <v>15713931</v>
      </c>
      <c r="V24" s="1065">
        <v>16931465</v>
      </c>
      <c r="W24" s="1065">
        <v>17658316</v>
      </c>
      <c r="X24" s="1065">
        <v>18734141</v>
      </c>
      <c r="Y24" s="1066">
        <v>19566208</v>
      </c>
      <c r="Z24" s="518"/>
      <c r="AA24" s="1342">
        <v>0.245</v>
      </c>
    </row>
    <row r="25" spans="1:27" s="412" customFormat="1" ht="15" customHeight="1">
      <c r="A25" s="421"/>
      <c r="B25" s="519"/>
      <c r="C25" s="923" t="s">
        <v>218</v>
      </c>
      <c r="D25" s="1067"/>
      <c r="E25" s="591"/>
      <c r="F25" s="591"/>
      <c r="G25" s="421"/>
      <c r="H25" s="525"/>
      <c r="I25" s="592" t="s">
        <v>640</v>
      </c>
      <c r="J25" s="592"/>
      <c r="K25" s="592"/>
      <c r="L25" s="592"/>
      <c r="N25" s="520">
        <v>258233</v>
      </c>
      <c r="O25" s="520">
        <v>253748</v>
      </c>
      <c r="P25" s="520">
        <v>242568</v>
      </c>
      <c r="Q25" s="520">
        <v>337427</v>
      </c>
      <c r="R25" s="520">
        <v>289340</v>
      </c>
      <c r="S25" s="520">
        <v>268408</v>
      </c>
      <c r="T25" s="520">
        <v>284218</v>
      </c>
      <c r="U25" s="520">
        <v>392455</v>
      </c>
      <c r="V25" s="520">
        <v>356670</v>
      </c>
      <c r="W25" s="520">
        <v>351774</v>
      </c>
      <c r="X25" s="520">
        <v>341420</v>
      </c>
      <c r="Y25" s="1068">
        <v>450562</v>
      </c>
      <c r="Z25" s="518"/>
      <c r="AA25" s="1343">
        <v>0.14799999999999999</v>
      </c>
    </row>
    <row r="26" spans="1:27" s="412" customFormat="1" ht="15" customHeight="1">
      <c r="A26" s="421"/>
      <c r="B26" s="519"/>
      <c r="C26" s="923" t="s">
        <v>219</v>
      </c>
      <c r="D26" s="1067"/>
      <c r="E26" s="591"/>
      <c r="F26" s="591"/>
      <c r="G26" s="421"/>
      <c r="H26" s="525"/>
      <c r="I26" s="592" t="s">
        <v>642</v>
      </c>
      <c r="J26" s="592"/>
      <c r="K26" s="592"/>
      <c r="L26" s="592"/>
      <c r="N26" s="520">
        <v>3253991</v>
      </c>
      <c r="O26" s="520">
        <v>3768992</v>
      </c>
      <c r="P26" s="520">
        <v>4129785</v>
      </c>
      <c r="Q26" s="520">
        <v>4716162</v>
      </c>
      <c r="R26" s="520">
        <v>5157760</v>
      </c>
      <c r="S26" s="520">
        <v>5679709</v>
      </c>
      <c r="T26" s="520">
        <v>6109341</v>
      </c>
      <c r="U26" s="520">
        <v>6848370</v>
      </c>
      <c r="V26" s="520">
        <v>7323268</v>
      </c>
      <c r="W26" s="520">
        <v>7705954</v>
      </c>
      <c r="X26" s="520">
        <v>7956398</v>
      </c>
      <c r="Y26" s="1068">
        <v>8419097</v>
      </c>
      <c r="Z26" s="518"/>
      <c r="AA26" s="1343">
        <v>0.22900000000000001</v>
      </c>
    </row>
    <row r="27" spans="1:27" s="412" customFormat="1" ht="15" customHeight="1">
      <c r="A27" s="421"/>
      <c r="B27" s="519"/>
      <c r="C27" s="923" t="s">
        <v>220</v>
      </c>
      <c r="D27" s="1067"/>
      <c r="E27" s="591"/>
      <c r="F27" s="591"/>
      <c r="G27" s="421"/>
      <c r="H27" s="525"/>
      <c r="I27" s="592" t="s">
        <v>644</v>
      </c>
      <c r="J27" s="592"/>
      <c r="K27" s="592"/>
      <c r="L27" s="592"/>
      <c r="N27" s="520">
        <v>2051915</v>
      </c>
      <c r="O27" s="520">
        <v>2244961</v>
      </c>
      <c r="P27" s="520">
        <v>2324204</v>
      </c>
      <c r="Q27" s="520">
        <v>2587227</v>
      </c>
      <c r="R27" s="520">
        <v>2788376</v>
      </c>
      <c r="S27" s="520">
        <v>2902033</v>
      </c>
      <c r="T27" s="520">
        <v>3331072</v>
      </c>
      <c r="U27" s="520">
        <v>3032996</v>
      </c>
      <c r="V27" s="520">
        <v>3323197</v>
      </c>
      <c r="W27" s="520">
        <v>3272624</v>
      </c>
      <c r="X27" s="520">
        <v>3466493</v>
      </c>
      <c r="Y27" s="1068">
        <v>3494467</v>
      </c>
      <c r="Z27" s="518"/>
      <c r="AA27" s="1343">
        <v>0.152</v>
      </c>
    </row>
    <row r="28" spans="1:27" s="412" customFormat="1" ht="15" customHeight="1">
      <c r="A28" s="421"/>
      <c r="B28" s="519"/>
      <c r="C28" s="923" t="s">
        <v>221</v>
      </c>
      <c r="D28" s="1067"/>
      <c r="E28" s="591"/>
      <c r="F28" s="591"/>
      <c r="G28" s="421"/>
      <c r="H28" s="525"/>
      <c r="I28" s="592" t="s">
        <v>645</v>
      </c>
      <c r="J28" s="592"/>
      <c r="K28" s="592"/>
      <c r="L28" s="592"/>
      <c r="N28" s="520">
        <v>10872</v>
      </c>
      <c r="O28" s="520">
        <v>5346</v>
      </c>
      <c r="P28" s="520">
        <v>8606</v>
      </c>
      <c r="Q28" s="520">
        <v>78318</v>
      </c>
      <c r="R28" s="520">
        <v>145900</v>
      </c>
      <c r="S28" s="520">
        <v>99507</v>
      </c>
      <c r="T28" s="520">
        <v>56766</v>
      </c>
      <c r="U28" s="520">
        <v>24825</v>
      </c>
      <c r="V28" s="520">
        <v>18261</v>
      </c>
      <c r="W28" s="520">
        <v>27880</v>
      </c>
      <c r="X28" s="520">
        <v>38499</v>
      </c>
      <c r="Y28" s="1068">
        <v>35727</v>
      </c>
      <c r="Z28" s="518"/>
      <c r="AA28" s="1343">
        <v>0.439</v>
      </c>
    </row>
    <row r="29" spans="1:27" s="414" customFormat="1" ht="15" customHeight="1">
      <c r="A29" s="1307"/>
      <c r="B29" s="1308"/>
      <c r="C29" s="974" t="s">
        <v>222</v>
      </c>
      <c r="D29" s="1309"/>
      <c r="E29" s="602"/>
      <c r="F29" s="602"/>
      <c r="G29" s="1307"/>
      <c r="H29" s="1310"/>
      <c r="I29" s="976" t="s">
        <v>647</v>
      </c>
      <c r="J29" s="976"/>
      <c r="K29" s="976"/>
      <c r="L29" s="976"/>
      <c r="N29" s="1311">
        <v>985482</v>
      </c>
      <c r="O29" s="1311">
        <v>993385</v>
      </c>
      <c r="P29" s="1311">
        <v>1022357</v>
      </c>
      <c r="Q29" s="1311">
        <v>1056518</v>
      </c>
      <c r="R29" s="1311">
        <v>1106586</v>
      </c>
      <c r="S29" s="1311">
        <v>1082187</v>
      </c>
      <c r="T29" s="1311">
        <v>1058693</v>
      </c>
      <c r="U29" s="1311">
        <v>1355255</v>
      </c>
      <c r="V29" s="1311">
        <v>1431620</v>
      </c>
      <c r="W29" s="1311">
        <v>1588078</v>
      </c>
      <c r="X29" s="1311">
        <v>1762578</v>
      </c>
      <c r="Y29" s="1266">
        <v>1760781</v>
      </c>
      <c r="Z29" s="1312"/>
      <c r="AA29" s="1344">
        <v>0.29899999999999999</v>
      </c>
    </row>
    <row r="30" spans="1:27" s="412" customFormat="1" ht="15" customHeight="1">
      <c r="A30" s="421"/>
      <c r="B30" s="519"/>
      <c r="C30" s="923" t="s">
        <v>223</v>
      </c>
      <c r="D30" s="1067"/>
      <c r="E30" s="591"/>
      <c r="F30" s="591"/>
      <c r="G30" s="421"/>
      <c r="H30" s="525"/>
      <c r="I30" s="592" t="s">
        <v>649</v>
      </c>
      <c r="J30" s="592"/>
      <c r="K30" s="592"/>
      <c r="L30" s="592"/>
      <c r="N30" s="520">
        <v>173000</v>
      </c>
      <c r="O30" s="520">
        <v>143000</v>
      </c>
      <c r="P30" s="520">
        <v>162000</v>
      </c>
      <c r="Q30" s="520">
        <v>222000</v>
      </c>
      <c r="R30" s="520">
        <v>173000</v>
      </c>
      <c r="S30" s="520">
        <v>179000</v>
      </c>
      <c r="T30" s="520">
        <v>205496</v>
      </c>
      <c r="U30" s="520">
        <v>207505</v>
      </c>
      <c r="V30" s="520">
        <v>159515</v>
      </c>
      <c r="W30" s="520">
        <v>174524</v>
      </c>
      <c r="X30" s="520">
        <v>177033</v>
      </c>
      <c r="Y30" s="1068">
        <v>157542</v>
      </c>
      <c r="Z30" s="518"/>
      <c r="AA30" s="1344">
        <v>-0.24099999999999999</v>
      </c>
    </row>
    <row r="31" spans="1:27" s="412" customFormat="1" ht="15" customHeight="1">
      <c r="A31" s="421"/>
      <c r="B31" s="519"/>
      <c r="C31" s="923" t="s">
        <v>224</v>
      </c>
      <c r="D31" s="1067"/>
      <c r="E31" s="591"/>
      <c r="F31" s="591"/>
      <c r="G31" s="421"/>
      <c r="H31" s="525"/>
      <c r="I31" s="592" t="s">
        <v>650</v>
      </c>
      <c r="J31" s="592"/>
      <c r="K31" s="592"/>
      <c r="L31" s="592"/>
      <c r="N31" s="520">
        <v>531647</v>
      </c>
      <c r="O31" s="520">
        <v>589357</v>
      </c>
      <c r="P31" s="520">
        <v>599487</v>
      </c>
      <c r="Q31" s="520">
        <v>629740</v>
      </c>
      <c r="R31" s="520">
        <v>631266</v>
      </c>
      <c r="S31" s="520">
        <v>647565</v>
      </c>
      <c r="T31" s="520">
        <v>661481</v>
      </c>
      <c r="U31" s="520">
        <v>733851</v>
      </c>
      <c r="V31" s="520">
        <v>756953</v>
      </c>
      <c r="W31" s="520">
        <v>774420</v>
      </c>
      <c r="X31" s="520">
        <v>794113</v>
      </c>
      <c r="Y31" s="1068">
        <v>812738</v>
      </c>
      <c r="Z31" s="518"/>
      <c r="AA31" s="1344">
        <v>0.107</v>
      </c>
    </row>
    <row r="32" spans="1:27" s="412" customFormat="1" ht="15" customHeight="1">
      <c r="A32" s="421"/>
      <c r="B32" s="519"/>
      <c r="C32" s="923" t="s">
        <v>1346</v>
      </c>
      <c r="D32" s="1067"/>
      <c r="E32" s="591"/>
      <c r="F32" s="591"/>
      <c r="G32" s="421"/>
      <c r="H32" s="525"/>
      <c r="I32" s="592" t="s">
        <v>651</v>
      </c>
      <c r="J32" s="592"/>
      <c r="K32" s="592"/>
      <c r="L32" s="592"/>
      <c r="N32" s="520">
        <v>214200</v>
      </c>
      <c r="O32" s="520">
        <v>344200</v>
      </c>
      <c r="P32" s="520">
        <v>359200</v>
      </c>
      <c r="Q32" s="520">
        <v>579200</v>
      </c>
      <c r="R32" s="520">
        <v>663200</v>
      </c>
      <c r="S32" s="520">
        <v>753600</v>
      </c>
      <c r="T32" s="520">
        <v>869500</v>
      </c>
      <c r="U32" s="520">
        <v>1106300</v>
      </c>
      <c r="V32" s="520">
        <v>1612000</v>
      </c>
      <c r="W32" s="520">
        <v>17735856</v>
      </c>
      <c r="X32" s="520">
        <v>2174753</v>
      </c>
      <c r="Y32" s="1068">
        <v>2181689</v>
      </c>
      <c r="Z32" s="518"/>
      <c r="AA32" s="1344">
        <v>0.97199999999999998</v>
      </c>
    </row>
    <row r="33" spans="1:28" s="412" customFormat="1" ht="15" customHeight="1">
      <c r="A33" s="421"/>
      <c r="B33" s="519"/>
      <c r="C33" s="923" t="s">
        <v>225</v>
      </c>
      <c r="D33" s="1067"/>
      <c r="E33" s="591"/>
      <c r="F33" s="591"/>
      <c r="G33" s="421"/>
      <c r="H33" s="525"/>
      <c r="I33" s="592" t="s">
        <v>652</v>
      </c>
      <c r="J33" s="592"/>
      <c r="K33" s="592"/>
      <c r="L33" s="592"/>
      <c r="N33" s="520">
        <v>843984</v>
      </c>
      <c r="O33" s="520">
        <v>859034</v>
      </c>
      <c r="P33" s="520">
        <v>902238</v>
      </c>
      <c r="Q33" s="520">
        <v>1131505</v>
      </c>
      <c r="R33" s="520">
        <v>1073229</v>
      </c>
      <c r="S33" s="520">
        <v>1170772</v>
      </c>
      <c r="T33" s="520">
        <v>1158379</v>
      </c>
      <c r="U33" s="520">
        <v>1415368</v>
      </c>
      <c r="V33" s="520">
        <v>1348416</v>
      </c>
      <c r="W33" s="520">
        <v>1418352</v>
      </c>
      <c r="X33" s="520">
        <v>1427993</v>
      </c>
      <c r="Y33" s="1068">
        <v>1627300</v>
      </c>
      <c r="Z33" s="518"/>
      <c r="AA33" s="1343">
        <v>0.15</v>
      </c>
    </row>
    <row r="34" spans="1:28" s="412" customFormat="1" ht="15" customHeight="1">
      <c r="A34" s="421"/>
      <c r="B34" s="519"/>
      <c r="C34" s="923" t="s">
        <v>226</v>
      </c>
      <c r="D34" s="1067"/>
      <c r="E34" s="591"/>
      <c r="F34" s="591"/>
      <c r="G34" s="421"/>
      <c r="H34" s="525"/>
      <c r="I34" s="592" t="s">
        <v>653</v>
      </c>
      <c r="J34" s="592"/>
      <c r="K34" s="592"/>
      <c r="L34" s="592"/>
      <c r="N34" s="520">
        <v>4301</v>
      </c>
      <c r="O34" s="520">
        <v>6232</v>
      </c>
      <c r="P34" s="520">
        <v>5563</v>
      </c>
      <c r="Q34" s="520">
        <v>8700</v>
      </c>
      <c r="R34" s="520">
        <v>6518</v>
      </c>
      <c r="S34" s="520">
        <v>7622</v>
      </c>
      <c r="T34" s="520">
        <v>5114</v>
      </c>
      <c r="U34" s="520">
        <v>13499</v>
      </c>
      <c r="V34" s="520">
        <v>8340</v>
      </c>
      <c r="W34" s="520">
        <v>9570</v>
      </c>
      <c r="X34" s="520">
        <v>7365</v>
      </c>
      <c r="Y34" s="1068">
        <v>18139</v>
      </c>
      <c r="Z34" s="518"/>
      <c r="AA34" s="1343">
        <v>0.34399999999999997</v>
      </c>
    </row>
    <row r="35" spans="1:28" s="412" customFormat="1" ht="15" customHeight="1">
      <c r="A35" s="421"/>
      <c r="B35" s="519"/>
      <c r="C35" s="923" t="s">
        <v>227</v>
      </c>
      <c r="D35" s="1067"/>
      <c r="E35" s="591"/>
      <c r="F35" s="591"/>
      <c r="G35" s="421"/>
      <c r="H35" s="525"/>
      <c r="I35" s="592" t="s">
        <v>241</v>
      </c>
      <c r="J35" s="592"/>
      <c r="K35" s="592"/>
      <c r="L35" s="592"/>
      <c r="N35" s="520">
        <v>116518</v>
      </c>
      <c r="O35" s="520">
        <v>129901</v>
      </c>
      <c r="P35" s="520">
        <v>142814</v>
      </c>
      <c r="Q35" s="520">
        <v>162579</v>
      </c>
      <c r="R35" s="520">
        <v>166917</v>
      </c>
      <c r="S35" s="520">
        <v>168100</v>
      </c>
      <c r="T35" s="520">
        <v>173810</v>
      </c>
      <c r="U35" s="520">
        <v>198263</v>
      </c>
      <c r="V35" s="520">
        <v>209652</v>
      </c>
      <c r="W35" s="520">
        <v>207980</v>
      </c>
      <c r="X35" s="520">
        <v>223096</v>
      </c>
      <c r="Y35" s="1068">
        <v>242909</v>
      </c>
      <c r="Z35" s="518"/>
      <c r="AA35" s="1343">
        <v>0.22500000000000001</v>
      </c>
    </row>
    <row r="36" spans="1:28" s="412" customFormat="1" ht="15" customHeight="1">
      <c r="A36" s="421"/>
      <c r="B36" s="519"/>
      <c r="C36" s="923" t="s">
        <v>228</v>
      </c>
      <c r="D36" s="1067"/>
      <c r="E36" s="591"/>
      <c r="F36" s="591"/>
      <c r="G36" s="421"/>
      <c r="H36" s="525"/>
      <c r="I36" s="592" t="s">
        <v>654</v>
      </c>
      <c r="J36" s="592"/>
      <c r="K36" s="592"/>
      <c r="L36" s="592"/>
      <c r="N36" s="520">
        <v>310871</v>
      </c>
      <c r="O36" s="520">
        <v>298170</v>
      </c>
      <c r="P36" s="520">
        <v>293905</v>
      </c>
      <c r="Q36" s="520">
        <v>285336</v>
      </c>
      <c r="R36" s="520">
        <v>277647</v>
      </c>
      <c r="S36" s="520">
        <v>263475</v>
      </c>
      <c r="T36" s="520">
        <v>256217</v>
      </c>
      <c r="U36" s="520">
        <v>247911</v>
      </c>
      <c r="V36" s="520">
        <v>240475</v>
      </c>
      <c r="W36" s="520">
        <v>221725</v>
      </c>
      <c r="X36" s="520">
        <v>212392</v>
      </c>
      <c r="Y36" s="1068">
        <v>200545</v>
      </c>
      <c r="Z36" s="518"/>
      <c r="AA36" s="1343">
        <v>-0.191</v>
      </c>
    </row>
    <row r="37" spans="1:28" s="412" customFormat="1" ht="15" customHeight="1">
      <c r="A37" s="421"/>
      <c r="B37" s="519"/>
      <c r="C37" s="923" t="s">
        <v>229</v>
      </c>
      <c r="D37" s="1067"/>
      <c r="E37" s="591"/>
      <c r="F37" s="591"/>
      <c r="G37" s="421"/>
      <c r="H37" s="525"/>
      <c r="I37" s="592" t="s">
        <v>655</v>
      </c>
      <c r="J37" s="592"/>
      <c r="K37" s="592"/>
      <c r="L37" s="592"/>
      <c r="N37" s="520">
        <v>13101</v>
      </c>
      <c r="O37" s="520">
        <v>14741</v>
      </c>
      <c r="P37" s="520">
        <v>15982</v>
      </c>
      <c r="Q37" s="520">
        <v>19272</v>
      </c>
      <c r="R37" s="520">
        <v>21415</v>
      </c>
      <c r="S37" s="520">
        <v>23608</v>
      </c>
      <c r="T37" s="520">
        <v>25825</v>
      </c>
      <c r="U37" s="520">
        <v>29752</v>
      </c>
      <c r="V37" s="520">
        <v>31535</v>
      </c>
      <c r="W37" s="520">
        <v>33350</v>
      </c>
      <c r="X37" s="520">
        <v>35182</v>
      </c>
      <c r="Y37" s="1068">
        <v>34743</v>
      </c>
      <c r="Z37" s="518"/>
      <c r="AA37" s="1343">
        <v>0.16800000000000001</v>
      </c>
    </row>
    <row r="38" spans="1:28" s="412" customFormat="1" ht="15" customHeight="1">
      <c r="A38" s="421"/>
      <c r="B38" s="519"/>
      <c r="C38" s="923" t="s">
        <v>230</v>
      </c>
      <c r="D38" s="1067"/>
      <c r="E38" s="591"/>
      <c r="F38" s="591"/>
      <c r="G38" s="421"/>
      <c r="H38" s="525"/>
      <c r="I38" s="592" t="s">
        <v>656</v>
      </c>
      <c r="J38" s="592"/>
      <c r="K38" s="592"/>
      <c r="L38" s="592"/>
      <c r="N38" s="520">
        <v>1399</v>
      </c>
      <c r="O38" s="520">
        <v>1493</v>
      </c>
      <c r="P38" s="520">
        <v>1649</v>
      </c>
      <c r="Q38" s="520">
        <v>1920</v>
      </c>
      <c r="R38" s="520">
        <v>1864</v>
      </c>
      <c r="S38" s="520">
        <v>2372</v>
      </c>
      <c r="T38" s="520">
        <v>2010</v>
      </c>
      <c r="U38" s="520">
        <v>2488</v>
      </c>
      <c r="V38" s="520">
        <v>2257</v>
      </c>
      <c r="W38" s="520">
        <v>3500</v>
      </c>
      <c r="X38" s="520">
        <v>3606</v>
      </c>
      <c r="Y38" s="1068">
        <v>4709</v>
      </c>
      <c r="Z38" s="518"/>
      <c r="AA38" s="1343">
        <v>0.89200000000000002</v>
      </c>
    </row>
    <row r="39" spans="1:28" s="412" customFormat="1" ht="15" customHeight="1">
      <c r="A39" s="421"/>
      <c r="B39" s="519"/>
      <c r="C39" s="923" t="s">
        <v>258</v>
      </c>
      <c r="D39" s="1067"/>
      <c r="E39" s="591"/>
      <c r="F39" s="591"/>
      <c r="G39" s="421"/>
      <c r="H39" s="525"/>
      <c r="I39" s="592" t="s">
        <v>658</v>
      </c>
      <c r="J39" s="592"/>
      <c r="K39" s="592"/>
      <c r="L39" s="592"/>
      <c r="N39" s="520">
        <v>69059</v>
      </c>
      <c r="O39" s="520">
        <v>57134</v>
      </c>
      <c r="P39" s="520">
        <v>64313</v>
      </c>
      <c r="Q39" s="520">
        <v>79522</v>
      </c>
      <c r="R39" s="520">
        <v>109238</v>
      </c>
      <c r="S39" s="520">
        <v>82636</v>
      </c>
      <c r="T39" s="520">
        <v>100427</v>
      </c>
      <c r="U39" s="520">
        <v>105092</v>
      </c>
      <c r="V39" s="520">
        <v>109306</v>
      </c>
      <c r="W39" s="520">
        <v>95000</v>
      </c>
      <c r="X39" s="520">
        <v>113221</v>
      </c>
      <c r="Y39" s="1068">
        <v>125259</v>
      </c>
      <c r="Z39" s="518"/>
      <c r="AA39" s="1343">
        <v>0.192</v>
      </c>
    </row>
    <row r="40" spans="1:28" s="160" customFormat="1" ht="15" customHeight="1">
      <c r="B40" s="521"/>
      <c r="C40" s="522"/>
      <c r="D40" s="521"/>
      <c r="H40" s="523"/>
      <c r="N40" s="425"/>
      <c r="O40" s="425"/>
      <c r="P40" s="425"/>
      <c r="Q40" s="425"/>
      <c r="R40" s="425"/>
      <c r="S40" s="425"/>
      <c r="T40" s="425"/>
      <c r="U40" s="425"/>
      <c r="V40" s="425"/>
      <c r="W40" s="425"/>
      <c r="X40" s="425"/>
      <c r="Y40" s="425"/>
    </row>
    <row r="41" spans="1:28" s="412" customFormat="1" ht="15" customHeight="1">
      <c r="A41" s="421"/>
      <c r="B41" s="1061" t="s">
        <v>239</v>
      </c>
      <c r="C41" s="1062"/>
      <c r="D41" s="1061"/>
      <c r="E41" s="1063"/>
      <c r="F41" s="1063"/>
      <c r="G41" s="421"/>
      <c r="H41" s="1064" t="s">
        <v>659</v>
      </c>
      <c r="I41" s="1063"/>
      <c r="J41" s="1063"/>
      <c r="K41" s="1063"/>
      <c r="L41" s="1063"/>
      <c r="M41" s="554"/>
      <c r="N41" s="1065">
        <v>683530</v>
      </c>
      <c r="O41" s="1065">
        <v>723563</v>
      </c>
      <c r="P41" s="1065">
        <v>679170</v>
      </c>
      <c r="Q41" s="1065">
        <v>629014</v>
      </c>
      <c r="R41" s="1065">
        <v>882906</v>
      </c>
      <c r="S41" s="1065">
        <v>1167099</v>
      </c>
      <c r="T41" s="1065">
        <v>1141217</v>
      </c>
      <c r="U41" s="1065">
        <v>1117290</v>
      </c>
      <c r="V41" s="1065">
        <v>1054268</v>
      </c>
      <c r="W41" s="1065">
        <v>1046941</v>
      </c>
      <c r="X41" s="1065">
        <v>1011769</v>
      </c>
      <c r="Y41" s="1066">
        <v>871090</v>
      </c>
      <c r="Z41" s="518"/>
      <c r="AA41" s="1342">
        <v>-0.22</v>
      </c>
    </row>
    <row r="42" spans="1:28" s="412" customFormat="1" ht="15" customHeight="1">
      <c r="A42" s="421"/>
      <c r="B42" s="519"/>
      <c r="C42" s="1069" t="s">
        <v>237</v>
      </c>
      <c r="D42" s="1070"/>
      <c r="E42" s="380"/>
      <c r="F42" s="380"/>
      <c r="G42" s="421"/>
      <c r="H42" s="525"/>
      <c r="I42" s="381" t="s">
        <v>660</v>
      </c>
      <c r="J42" s="380"/>
      <c r="K42" s="380"/>
      <c r="L42" s="380"/>
      <c r="N42" s="1071">
        <v>682054</v>
      </c>
      <c r="O42" s="1071">
        <v>702179</v>
      </c>
      <c r="P42" s="1071">
        <v>658513</v>
      </c>
      <c r="Q42" s="1071">
        <v>608737</v>
      </c>
      <c r="R42" s="1071">
        <v>861148</v>
      </c>
      <c r="S42" s="1071">
        <v>1144584</v>
      </c>
      <c r="T42" s="1071">
        <v>1119261</v>
      </c>
      <c r="U42" s="1071">
        <v>1093719</v>
      </c>
      <c r="V42" s="1071">
        <v>1030665</v>
      </c>
      <c r="W42" s="1071">
        <v>1019862</v>
      </c>
      <c r="X42" s="1071">
        <v>984207</v>
      </c>
      <c r="Y42" s="1072">
        <v>813730</v>
      </c>
      <c r="Z42" s="518"/>
      <c r="AA42" s="1345">
        <v>-0.25600000000000001</v>
      </c>
    </row>
    <row r="43" spans="1:28" s="412" customFormat="1" ht="15" customHeight="1">
      <c r="A43" s="421"/>
      <c r="B43" s="519"/>
      <c r="C43" s="571"/>
      <c r="D43" s="1073" t="s">
        <v>231</v>
      </c>
      <c r="E43" s="447"/>
      <c r="F43" s="447"/>
      <c r="G43" s="421"/>
      <c r="H43" s="525"/>
      <c r="J43" s="448" t="s">
        <v>661</v>
      </c>
      <c r="K43" s="448"/>
      <c r="L43" s="448"/>
      <c r="N43" s="526">
        <v>205924</v>
      </c>
      <c r="O43" s="526">
        <v>205924</v>
      </c>
      <c r="P43" s="526">
        <v>205924</v>
      </c>
      <c r="Q43" s="526">
        <v>205924</v>
      </c>
      <c r="R43" s="526">
        <v>286645</v>
      </c>
      <c r="S43" s="526">
        <v>287912</v>
      </c>
      <c r="T43" s="526">
        <v>288923</v>
      </c>
      <c r="U43" s="526">
        <v>289674</v>
      </c>
      <c r="V43" s="526">
        <v>290607</v>
      </c>
      <c r="W43" s="526">
        <v>292615</v>
      </c>
      <c r="X43" s="526">
        <v>293365</v>
      </c>
      <c r="Y43" s="570">
        <v>294061</v>
      </c>
      <c r="Z43" s="518"/>
      <c r="AA43" s="1346">
        <v>1.4999999999999999E-2</v>
      </c>
    </row>
    <row r="44" spans="1:28" s="412" customFormat="1" ht="15" customHeight="1">
      <c r="A44" s="421"/>
      <c r="B44" s="519"/>
      <c r="C44" s="571"/>
      <c r="D44" s="1073" t="s">
        <v>232</v>
      </c>
      <c r="E44" s="447"/>
      <c r="F44" s="447"/>
      <c r="G44" s="421"/>
      <c r="H44" s="525"/>
      <c r="J44" s="448" t="s">
        <v>662</v>
      </c>
      <c r="K44" s="448"/>
      <c r="L44" s="448"/>
      <c r="N44" s="526">
        <v>226248</v>
      </c>
      <c r="O44" s="526">
        <v>226331</v>
      </c>
      <c r="P44" s="526">
        <v>226641</v>
      </c>
      <c r="Q44" s="526">
        <v>227844</v>
      </c>
      <c r="R44" s="526">
        <v>307675</v>
      </c>
      <c r="S44" s="526">
        <v>308902</v>
      </c>
      <c r="T44" s="526">
        <v>310471</v>
      </c>
      <c r="U44" s="526">
        <v>311970</v>
      </c>
      <c r="V44" s="526">
        <v>314409</v>
      </c>
      <c r="W44" s="526">
        <v>315622</v>
      </c>
      <c r="X44" s="526">
        <v>318099</v>
      </c>
      <c r="Y44" s="570">
        <v>353786</v>
      </c>
      <c r="Z44" s="518"/>
      <c r="AA44" s="1346">
        <v>0.13400000000000001</v>
      </c>
    </row>
    <row r="45" spans="1:28" s="412" customFormat="1" ht="15" customHeight="1">
      <c r="A45" s="421"/>
      <c r="B45" s="519"/>
      <c r="C45" s="571"/>
      <c r="D45" s="1073" t="s">
        <v>233</v>
      </c>
      <c r="E45" s="447"/>
      <c r="F45" s="447"/>
      <c r="G45" s="421"/>
      <c r="H45" s="525"/>
      <c r="J45" s="448" t="s">
        <v>663</v>
      </c>
      <c r="K45" s="448"/>
      <c r="L45" s="448"/>
      <c r="N45" s="526" t="s">
        <v>0</v>
      </c>
      <c r="O45" s="526" t="s">
        <v>0</v>
      </c>
      <c r="P45" s="526" t="s">
        <v>0</v>
      </c>
      <c r="Q45" s="526" t="s">
        <v>0</v>
      </c>
      <c r="R45" s="526" t="s">
        <v>0</v>
      </c>
      <c r="S45" s="526">
        <v>317316</v>
      </c>
      <c r="T45" s="526">
        <v>317316</v>
      </c>
      <c r="U45" s="526">
        <v>317316</v>
      </c>
      <c r="V45" s="526">
        <v>317316</v>
      </c>
      <c r="W45" s="526">
        <v>317316</v>
      </c>
      <c r="X45" s="526">
        <v>317316</v>
      </c>
      <c r="Y45" s="570">
        <v>317316</v>
      </c>
      <c r="Z45" s="518"/>
      <c r="AA45" s="1347">
        <v>0</v>
      </c>
    </row>
    <row r="46" spans="1:28" s="412" customFormat="1" ht="15" customHeight="1">
      <c r="A46" s="421"/>
      <c r="B46" s="519"/>
      <c r="C46" s="571"/>
      <c r="D46" s="1073" t="s">
        <v>234</v>
      </c>
      <c r="E46" s="447"/>
      <c r="F46" s="447"/>
      <c r="G46" s="421"/>
      <c r="H46" s="525"/>
      <c r="J46" s="448" t="s">
        <v>664</v>
      </c>
      <c r="K46" s="448"/>
      <c r="L46" s="448"/>
      <c r="N46" s="526">
        <v>371858</v>
      </c>
      <c r="O46" s="526">
        <v>378268</v>
      </c>
      <c r="P46" s="526">
        <v>333850</v>
      </c>
      <c r="Q46" s="526">
        <v>290449</v>
      </c>
      <c r="R46" s="526">
        <v>259487</v>
      </c>
      <c r="S46" s="526">
        <v>219111</v>
      </c>
      <c r="T46" s="526">
        <v>190734</v>
      </c>
      <c r="U46" s="526">
        <v>142671</v>
      </c>
      <c r="V46" s="526">
        <v>43571</v>
      </c>
      <c r="W46" s="526">
        <v>-51222</v>
      </c>
      <c r="X46" s="526">
        <v>-132664</v>
      </c>
      <c r="Y46" s="570">
        <v>-253961</v>
      </c>
      <c r="Z46" s="518"/>
      <c r="AA46" s="570">
        <v>-396632</v>
      </c>
    </row>
    <row r="47" spans="1:28" s="412" customFormat="1" ht="15" customHeight="1">
      <c r="A47" s="421"/>
      <c r="B47" s="519"/>
      <c r="C47" s="571"/>
      <c r="D47" s="1043" t="s">
        <v>235</v>
      </c>
      <c r="E47" s="455"/>
      <c r="F47" s="455"/>
      <c r="G47" s="421"/>
      <c r="H47" s="525"/>
      <c r="J47" s="448" t="s">
        <v>665</v>
      </c>
      <c r="K47" s="448"/>
      <c r="L47" s="448"/>
      <c r="N47" s="526">
        <v>-90852</v>
      </c>
      <c r="O47" s="526">
        <v>-88613</v>
      </c>
      <c r="P47" s="526">
        <v>-86388</v>
      </c>
      <c r="Q47" s="526">
        <v>-84941</v>
      </c>
      <c r="R47" s="1179">
        <v>0</v>
      </c>
      <c r="S47" s="1179">
        <v>0</v>
      </c>
      <c r="T47" s="1179">
        <v>0</v>
      </c>
      <c r="U47" s="1179">
        <v>0</v>
      </c>
      <c r="V47" s="1179">
        <v>0</v>
      </c>
      <c r="W47" s="1179">
        <v>0</v>
      </c>
      <c r="X47" s="1179">
        <v>0</v>
      </c>
      <c r="Y47" s="1179" t="s">
        <v>352</v>
      </c>
      <c r="Z47" s="518"/>
      <c r="AA47" s="1444" t="s">
        <v>1031</v>
      </c>
      <c r="AB47" s="418"/>
    </row>
    <row r="48" spans="1:28" s="412" customFormat="1" ht="15" customHeight="1">
      <c r="A48" s="421"/>
      <c r="B48" s="519"/>
      <c r="C48" s="1074"/>
      <c r="D48" s="1075" t="s">
        <v>236</v>
      </c>
      <c r="E48" s="1076"/>
      <c r="F48" s="1077"/>
      <c r="G48" s="421"/>
      <c r="H48" s="525"/>
      <c r="J48" s="448" t="s">
        <v>666</v>
      </c>
      <c r="K48" s="448"/>
      <c r="L48" s="448"/>
      <c r="N48" s="526">
        <v>-31124</v>
      </c>
      <c r="O48" s="526">
        <v>-19731</v>
      </c>
      <c r="P48" s="526">
        <v>-21514</v>
      </c>
      <c r="Q48" s="526">
        <v>-30539</v>
      </c>
      <c r="R48" s="526">
        <v>7341</v>
      </c>
      <c r="S48" s="526">
        <v>11343</v>
      </c>
      <c r="T48" s="526">
        <v>11817</v>
      </c>
      <c r="U48" s="526">
        <v>32088</v>
      </c>
      <c r="V48" s="526">
        <v>64762</v>
      </c>
      <c r="W48" s="526">
        <v>145531</v>
      </c>
      <c r="X48" s="526">
        <v>188091</v>
      </c>
      <c r="Y48" s="570">
        <v>102528</v>
      </c>
      <c r="Z48" s="518"/>
      <c r="AA48" s="1346">
        <v>2.1949999999999998</v>
      </c>
    </row>
    <row r="49" spans="1:28" s="412" customFormat="1" ht="15" customHeight="1">
      <c r="A49" s="421"/>
      <c r="B49" s="519"/>
      <c r="C49" s="1069" t="s">
        <v>238</v>
      </c>
      <c r="D49" s="1070"/>
      <c r="E49" s="380"/>
      <c r="F49" s="380"/>
      <c r="G49" s="421"/>
      <c r="H49" s="525"/>
      <c r="I49" s="381" t="s">
        <v>667</v>
      </c>
      <c r="J49" s="380"/>
      <c r="K49" s="380"/>
      <c r="L49" s="380"/>
      <c r="N49" s="1071">
        <v>1476</v>
      </c>
      <c r="O49" s="1071">
        <v>21383</v>
      </c>
      <c r="P49" s="1071">
        <v>20657</v>
      </c>
      <c r="Q49" s="1071">
        <v>20276</v>
      </c>
      <c r="R49" s="1071">
        <v>21759</v>
      </c>
      <c r="S49" s="1071">
        <v>22515</v>
      </c>
      <c r="T49" s="1071">
        <v>21957</v>
      </c>
      <c r="U49" s="1071">
        <v>23571</v>
      </c>
      <c r="V49" s="1071">
        <v>23603</v>
      </c>
      <c r="W49" s="1071">
        <v>27078</v>
      </c>
      <c r="X49" s="1071">
        <v>27563</v>
      </c>
      <c r="Y49" s="1072">
        <v>57360</v>
      </c>
      <c r="Z49" s="518"/>
      <c r="AA49" s="1345">
        <v>1.4339999999999999</v>
      </c>
    </row>
    <row r="50" spans="1:28" s="160" customFormat="1" ht="15" customHeight="1">
      <c r="B50" s="521"/>
      <c r="C50" s="522"/>
      <c r="D50" s="521"/>
      <c r="H50" s="523"/>
      <c r="N50" s="425"/>
      <c r="O50" s="425"/>
      <c r="P50" s="425"/>
      <c r="Q50" s="425"/>
      <c r="R50" s="425"/>
      <c r="S50" s="425"/>
      <c r="T50" s="425"/>
      <c r="U50" s="425"/>
      <c r="V50" s="425"/>
      <c r="W50" s="425"/>
      <c r="X50" s="425"/>
      <c r="Y50" s="425"/>
    </row>
    <row r="51" spans="1:28" s="412" customFormat="1" ht="15" customHeight="1">
      <c r="A51" s="421"/>
      <c r="B51" s="1061" t="s">
        <v>349</v>
      </c>
      <c r="C51" s="1062"/>
      <c r="D51" s="1061"/>
      <c r="E51" s="1063"/>
      <c r="F51" s="1063"/>
      <c r="G51" s="421"/>
      <c r="H51" s="1064" t="s">
        <v>1185</v>
      </c>
      <c r="I51" s="1063"/>
      <c r="J51" s="1063"/>
      <c r="K51" s="1063"/>
      <c r="L51" s="1063"/>
      <c r="M51" s="554"/>
      <c r="N51" s="1065">
        <v>9522104</v>
      </c>
      <c r="O51" s="1065">
        <v>10433257</v>
      </c>
      <c r="P51" s="1065">
        <v>10953840</v>
      </c>
      <c r="Q51" s="1065">
        <v>12524438</v>
      </c>
      <c r="R51" s="1065">
        <v>13495164</v>
      </c>
      <c r="S51" s="1065">
        <v>14497695</v>
      </c>
      <c r="T51" s="1065">
        <v>15439566</v>
      </c>
      <c r="U51" s="1065">
        <v>16831221</v>
      </c>
      <c r="V51" s="1065">
        <v>17985733</v>
      </c>
      <c r="W51" s="1065">
        <v>18705257</v>
      </c>
      <c r="X51" s="1065">
        <v>19745910</v>
      </c>
      <c r="Y51" s="1066">
        <v>20437298</v>
      </c>
      <c r="Z51" s="518"/>
      <c r="AA51" s="1656">
        <v>0.214</v>
      </c>
    </row>
    <row r="52" spans="1:28" s="527" customFormat="1" ht="15" customHeight="1">
      <c r="B52" s="160"/>
      <c r="C52" s="522"/>
      <c r="D52" s="521"/>
      <c r="H52" s="523"/>
      <c r="I52" s="523"/>
      <c r="J52" s="523"/>
      <c r="K52" s="523"/>
      <c r="L52" s="523"/>
      <c r="N52" s="528"/>
      <c r="O52" s="528"/>
      <c r="P52" s="528"/>
      <c r="Q52" s="528"/>
      <c r="R52" s="528"/>
      <c r="S52" s="528"/>
      <c r="T52" s="528"/>
      <c r="U52" s="528"/>
      <c r="V52" s="528"/>
      <c r="W52" s="528"/>
      <c r="X52" s="528"/>
      <c r="Y52" s="528"/>
    </row>
    <row r="53" spans="1:28" s="527" customFormat="1" ht="15" customHeight="1">
      <c r="B53" s="427" t="s">
        <v>46</v>
      </c>
      <c r="C53" s="1039" t="s">
        <v>1347</v>
      </c>
      <c r="D53" s="521"/>
      <c r="H53" s="523"/>
      <c r="I53" s="523"/>
      <c r="J53" s="523"/>
      <c r="K53" s="523"/>
      <c r="L53" s="523"/>
      <c r="N53" s="528"/>
      <c r="O53" s="528"/>
      <c r="P53" s="528"/>
      <c r="Q53" s="528"/>
      <c r="R53" s="528"/>
      <c r="S53" s="528"/>
      <c r="T53" s="528"/>
      <c r="U53" s="528"/>
      <c r="V53" s="528"/>
      <c r="W53" s="528"/>
      <c r="X53" s="528"/>
      <c r="Y53" s="528"/>
    </row>
    <row r="54" spans="1:28" s="527" customFormat="1" ht="15" customHeight="1">
      <c r="B54" s="161"/>
      <c r="C54" s="522"/>
      <c r="D54" s="521"/>
      <c r="H54" s="523"/>
      <c r="I54" s="523"/>
      <c r="J54" s="523"/>
      <c r="K54" s="523"/>
      <c r="L54" s="523"/>
      <c r="N54" s="528"/>
      <c r="O54" s="528"/>
      <c r="P54" s="528"/>
      <c r="Q54" s="528"/>
      <c r="R54" s="528"/>
      <c r="S54" s="528"/>
      <c r="T54" s="528"/>
      <c r="U54" s="528"/>
      <c r="V54" s="528"/>
      <c r="W54" s="528"/>
      <c r="X54" s="528"/>
      <c r="Y54" s="528"/>
    </row>
    <row r="55" spans="1:28" s="527" customFormat="1" ht="15" customHeight="1">
      <c r="B55" s="427" t="s">
        <v>46</v>
      </c>
      <c r="C55" s="161" t="s">
        <v>1348</v>
      </c>
      <c r="D55" s="521"/>
      <c r="H55" s="523"/>
      <c r="I55" s="523"/>
      <c r="J55" s="523"/>
      <c r="K55" s="523"/>
      <c r="L55" s="523"/>
      <c r="N55" s="528"/>
      <c r="O55" s="528"/>
      <c r="P55" s="528"/>
      <c r="Q55" s="528"/>
      <c r="R55" s="528"/>
      <c r="S55" s="528"/>
      <c r="T55" s="528"/>
      <c r="U55" s="528"/>
      <c r="V55" s="528"/>
      <c r="W55" s="528"/>
      <c r="X55" s="528"/>
      <c r="Y55" s="528"/>
    </row>
    <row r="56" spans="1:28" s="527" customFormat="1" ht="15" customHeight="1">
      <c r="B56" s="521"/>
      <c r="C56" s="522"/>
      <c r="D56" s="521"/>
      <c r="H56" s="523"/>
      <c r="I56" s="523"/>
      <c r="J56" s="523"/>
      <c r="K56" s="523"/>
      <c r="L56" s="523"/>
      <c r="N56" s="528"/>
      <c r="O56" s="528"/>
      <c r="P56" s="528"/>
      <c r="Q56" s="528"/>
      <c r="R56" s="528"/>
      <c r="S56" s="528"/>
      <c r="T56" s="528"/>
      <c r="U56" s="528"/>
      <c r="V56" s="528"/>
      <c r="W56" s="528"/>
      <c r="X56" s="528"/>
      <c r="Y56" s="528"/>
    </row>
    <row r="57" spans="1:28" ht="15" customHeight="1">
      <c r="A57" s="198" t="s">
        <v>353</v>
      </c>
      <c r="B57" s="163"/>
      <c r="C57" s="166"/>
      <c r="D57" s="163"/>
      <c r="E57" s="195"/>
      <c r="F57" s="195"/>
      <c r="G57" s="194" t="s">
        <v>354</v>
      </c>
      <c r="H57" s="195"/>
      <c r="I57" s="195"/>
      <c r="J57" s="195"/>
      <c r="K57" s="195"/>
      <c r="L57" s="195"/>
      <c r="M57" s="195"/>
      <c r="N57" s="316"/>
      <c r="O57" s="316"/>
      <c r="P57" s="316"/>
      <c r="Q57" s="316"/>
      <c r="R57" s="316"/>
      <c r="S57" s="316"/>
      <c r="T57" s="316"/>
      <c r="U57" s="316"/>
      <c r="V57" s="316"/>
      <c r="W57" s="316"/>
      <c r="X57" s="316"/>
      <c r="Y57" s="316"/>
      <c r="Z57" s="195"/>
      <c r="AA57" s="195"/>
      <c r="AB57" s="195"/>
    </row>
    <row r="58" spans="1:28" ht="15" customHeight="1">
      <c r="A58" s="1082"/>
      <c r="B58" s="1083"/>
      <c r="C58" s="1084"/>
      <c r="D58" s="1083"/>
      <c r="E58" s="268"/>
      <c r="F58" s="268"/>
      <c r="G58" s="1082"/>
      <c r="H58" s="268"/>
      <c r="I58" s="268"/>
      <c r="J58" s="268"/>
      <c r="K58" s="268"/>
      <c r="L58" s="268"/>
      <c r="M58" s="268"/>
      <c r="N58" s="319" t="s">
        <v>191</v>
      </c>
      <c r="O58" s="315"/>
      <c r="P58" s="315"/>
      <c r="Q58" s="315"/>
      <c r="R58" s="315"/>
      <c r="S58" s="315"/>
      <c r="T58" s="315"/>
      <c r="U58" s="315"/>
      <c r="V58" s="922"/>
      <c r="W58" s="922"/>
      <c r="X58" s="315"/>
      <c r="Y58" s="315"/>
      <c r="Z58" s="320"/>
      <c r="AA58" s="1445"/>
    </row>
    <row r="59" spans="1:28" s="160" customFormat="1" ht="15" customHeight="1">
      <c r="A59" s="339"/>
      <c r="B59" s="511"/>
      <c r="C59" s="512"/>
      <c r="D59" s="511"/>
      <c r="E59" s="339"/>
      <c r="F59" s="339"/>
      <c r="G59" s="339"/>
      <c r="H59" s="513"/>
      <c r="I59" s="339"/>
      <c r="J59" s="339"/>
      <c r="K59" s="339"/>
      <c r="L59" s="339"/>
      <c r="M59" s="1056"/>
      <c r="N59" s="1057" t="s">
        <v>2</v>
      </c>
      <c r="O59" s="1057" t="s">
        <v>4</v>
      </c>
      <c r="P59" s="1057" t="s">
        <v>14</v>
      </c>
      <c r="Q59" s="1057" t="s">
        <v>15</v>
      </c>
      <c r="R59" s="1057" t="s">
        <v>16</v>
      </c>
      <c r="S59" s="1057" t="s">
        <v>18</v>
      </c>
      <c r="T59" s="1057" t="s">
        <v>19</v>
      </c>
      <c r="U59" s="1057" t="s">
        <v>21</v>
      </c>
      <c r="V59" s="1057" t="s">
        <v>22</v>
      </c>
      <c r="W59" s="1057" t="s">
        <v>24</v>
      </c>
      <c r="X59" s="1057" t="s">
        <v>28</v>
      </c>
      <c r="Y59" s="1057" t="s">
        <v>323</v>
      </c>
      <c r="Z59" s="1058"/>
    </row>
    <row r="60" spans="1:28" s="160" customFormat="1" ht="15" customHeight="1">
      <c r="B60" s="545" t="s">
        <v>322</v>
      </c>
      <c r="C60" s="546"/>
      <c r="D60" s="547"/>
      <c r="E60" s="428"/>
      <c r="F60" s="428"/>
      <c r="G60" s="428"/>
      <c r="H60" s="548" t="s">
        <v>5</v>
      </c>
      <c r="I60" s="428"/>
      <c r="J60" s="428"/>
      <c r="K60" s="428"/>
      <c r="L60" s="428"/>
      <c r="N60" s="425"/>
      <c r="O60" s="425"/>
      <c r="P60" s="425"/>
      <c r="Q60" s="425"/>
      <c r="R60" s="425"/>
      <c r="S60" s="425"/>
      <c r="T60" s="425"/>
      <c r="U60" s="425"/>
      <c r="V60" s="425"/>
      <c r="W60" s="425"/>
      <c r="X60" s="425"/>
      <c r="Y60" s="425"/>
    </row>
    <row r="61" spans="1:28" s="160" customFormat="1" ht="15" customHeight="1">
      <c r="A61" s="387"/>
      <c r="B61" s="551" t="s">
        <v>568</v>
      </c>
      <c r="C61" s="550"/>
      <c r="D61" s="549"/>
      <c r="E61" s="551"/>
      <c r="F61" s="551"/>
      <c r="G61" s="387"/>
      <c r="H61" s="552" t="s">
        <v>570</v>
      </c>
      <c r="I61" s="551"/>
      <c r="J61" s="551"/>
      <c r="K61" s="551"/>
      <c r="L61" s="551"/>
      <c r="M61" s="387"/>
      <c r="N61" s="553">
        <v>356676</v>
      </c>
      <c r="O61" s="553">
        <v>356669</v>
      </c>
      <c r="P61" s="553">
        <v>359499</v>
      </c>
      <c r="Q61" s="553">
        <v>356678</v>
      </c>
      <c r="R61" s="553">
        <v>374672</v>
      </c>
      <c r="S61" s="553">
        <v>376030</v>
      </c>
      <c r="T61" s="553">
        <v>463522</v>
      </c>
      <c r="U61" s="553">
        <v>477770</v>
      </c>
      <c r="V61" s="553">
        <v>498251</v>
      </c>
      <c r="W61" s="553">
        <v>577177</v>
      </c>
      <c r="X61" s="553">
        <v>605931</v>
      </c>
      <c r="Y61" s="553">
        <v>559003</v>
      </c>
      <c r="Z61" s="387"/>
    </row>
    <row r="62" spans="1:28" s="160" customFormat="1" ht="15" customHeight="1">
      <c r="A62" s="554"/>
      <c r="C62" s="555" t="s">
        <v>32</v>
      </c>
      <c r="D62" s="556"/>
      <c r="E62" s="557"/>
      <c r="F62" s="557"/>
      <c r="G62" s="558"/>
      <c r="I62" s="559" t="s">
        <v>668</v>
      </c>
      <c r="J62" s="557"/>
      <c r="K62" s="557"/>
      <c r="L62" s="557"/>
      <c r="M62" s="558"/>
      <c r="N62" s="560">
        <v>279384</v>
      </c>
      <c r="O62" s="560">
        <v>279355</v>
      </c>
      <c r="P62" s="560">
        <v>277664</v>
      </c>
      <c r="Q62" s="560">
        <v>266969</v>
      </c>
      <c r="R62" s="560">
        <v>269754</v>
      </c>
      <c r="S62" s="560">
        <v>280331</v>
      </c>
      <c r="T62" s="560">
        <v>279774</v>
      </c>
      <c r="U62" s="560">
        <v>288424</v>
      </c>
      <c r="V62" s="560">
        <v>298204</v>
      </c>
      <c r="W62" s="560">
        <v>328349</v>
      </c>
      <c r="X62" s="560">
        <v>345395</v>
      </c>
      <c r="Y62" s="560">
        <v>316685</v>
      </c>
      <c r="Z62" s="554"/>
    </row>
    <row r="63" spans="1:28" s="160" customFormat="1" ht="15" customHeight="1">
      <c r="A63" s="554"/>
      <c r="C63" s="561" t="s">
        <v>33</v>
      </c>
      <c r="D63" s="562"/>
      <c r="E63" s="563"/>
      <c r="F63" s="563"/>
      <c r="G63" s="564"/>
      <c r="I63" s="565" t="s">
        <v>8</v>
      </c>
      <c r="J63" s="563"/>
      <c r="K63" s="563"/>
      <c r="L63" s="563"/>
      <c r="M63" s="564"/>
      <c r="N63" s="566">
        <v>54334</v>
      </c>
      <c r="O63" s="566">
        <v>54356</v>
      </c>
      <c r="P63" s="566">
        <v>54320</v>
      </c>
      <c r="Q63" s="566">
        <v>54292</v>
      </c>
      <c r="R63" s="566">
        <v>54414</v>
      </c>
      <c r="S63" s="566">
        <v>54418</v>
      </c>
      <c r="T63" s="566">
        <v>54414</v>
      </c>
      <c r="U63" s="566">
        <v>54479</v>
      </c>
      <c r="V63" s="566">
        <v>54591</v>
      </c>
      <c r="W63" s="566">
        <v>54753</v>
      </c>
      <c r="X63" s="566">
        <v>54939</v>
      </c>
      <c r="Y63" s="566">
        <v>54725</v>
      </c>
      <c r="Z63" s="554"/>
    </row>
    <row r="64" spans="1:28" s="160" customFormat="1" ht="15" customHeight="1">
      <c r="A64" s="412"/>
      <c r="C64" s="519"/>
      <c r="D64" s="567" t="s">
        <v>890</v>
      </c>
      <c r="E64" s="447"/>
      <c r="F64" s="447"/>
      <c r="G64" s="412"/>
      <c r="I64" s="525"/>
      <c r="J64" s="448" t="s">
        <v>758</v>
      </c>
      <c r="K64" s="448"/>
      <c r="L64" s="448"/>
      <c r="M64" s="412"/>
      <c r="N64" s="568">
        <v>10935</v>
      </c>
      <c r="O64" s="568">
        <v>10935</v>
      </c>
      <c r="P64" s="568">
        <v>10935</v>
      </c>
      <c r="Q64" s="568">
        <v>10935</v>
      </c>
      <c r="R64" s="568">
        <v>10935</v>
      </c>
      <c r="S64" s="568">
        <v>10935</v>
      </c>
      <c r="T64" s="568">
        <v>10935</v>
      </c>
      <c r="U64" s="568">
        <v>10935</v>
      </c>
      <c r="V64" s="568">
        <v>10935</v>
      </c>
      <c r="W64" s="568">
        <v>10935</v>
      </c>
      <c r="X64" s="568">
        <v>10935</v>
      </c>
      <c r="Y64" s="568">
        <v>10935</v>
      </c>
      <c r="Z64" s="412"/>
    </row>
    <row r="65" spans="1:26" s="160" customFormat="1" ht="15" customHeight="1">
      <c r="A65" s="412"/>
      <c r="C65" s="519"/>
      <c r="D65" s="567" t="s">
        <v>891</v>
      </c>
      <c r="E65" s="567"/>
      <c r="F65" s="567"/>
      <c r="G65" s="412"/>
      <c r="I65" s="525"/>
      <c r="J65" s="448" t="s">
        <v>899</v>
      </c>
      <c r="K65" s="448"/>
      <c r="L65" s="448"/>
      <c r="M65" s="412"/>
      <c r="N65" s="526">
        <v>32886</v>
      </c>
      <c r="O65" s="526">
        <v>32886</v>
      </c>
      <c r="P65" s="526">
        <v>32886</v>
      </c>
      <c r="Q65" s="526">
        <v>32886</v>
      </c>
      <c r="R65" s="526">
        <v>32886</v>
      </c>
      <c r="S65" s="526">
        <v>32886</v>
      </c>
      <c r="T65" s="526">
        <v>32886</v>
      </c>
      <c r="U65" s="526">
        <v>32886</v>
      </c>
      <c r="V65" s="526">
        <v>32886</v>
      </c>
      <c r="W65" s="526">
        <v>32886</v>
      </c>
      <c r="X65" s="526">
        <v>32886</v>
      </c>
      <c r="Y65" s="570">
        <v>32886</v>
      </c>
      <c r="Z65" s="412"/>
    </row>
    <row r="66" spans="1:26" s="160" customFormat="1" ht="15" customHeight="1">
      <c r="A66" s="412"/>
      <c r="C66" s="519"/>
      <c r="D66" s="571" t="s">
        <v>168</v>
      </c>
      <c r="E66" s="572"/>
      <c r="F66" s="572"/>
      <c r="G66" s="412"/>
      <c r="I66" s="525"/>
      <c r="J66" s="412" t="s">
        <v>27</v>
      </c>
      <c r="K66" s="412"/>
      <c r="L66" s="412"/>
      <c r="M66" s="412"/>
      <c r="N66" s="543">
        <v>10513</v>
      </c>
      <c r="O66" s="543">
        <v>10535</v>
      </c>
      <c r="P66" s="543">
        <v>10498</v>
      </c>
      <c r="Q66" s="543">
        <v>10471</v>
      </c>
      <c r="R66" s="543">
        <v>10593</v>
      </c>
      <c r="S66" s="543">
        <v>10596</v>
      </c>
      <c r="T66" s="543">
        <v>10592</v>
      </c>
      <c r="U66" s="543">
        <v>10658</v>
      </c>
      <c r="V66" s="543">
        <v>10770</v>
      </c>
      <c r="W66" s="543">
        <v>10932</v>
      </c>
      <c r="X66" s="543">
        <v>11117</v>
      </c>
      <c r="Y66" s="543">
        <v>10904</v>
      </c>
      <c r="Z66" s="412"/>
    </row>
    <row r="67" spans="1:26" s="160" customFormat="1" ht="15" customHeight="1">
      <c r="A67" s="554"/>
      <c r="C67" s="561" t="s">
        <v>34</v>
      </c>
      <c r="D67" s="562"/>
      <c r="E67" s="563"/>
      <c r="F67" s="563"/>
      <c r="G67" s="564"/>
      <c r="I67" s="565" t="s">
        <v>342</v>
      </c>
      <c r="J67" s="563"/>
      <c r="K67" s="563"/>
      <c r="L67" s="563"/>
      <c r="M67" s="564"/>
      <c r="N67" s="566">
        <v>22958</v>
      </c>
      <c r="O67" s="566">
        <v>22958</v>
      </c>
      <c r="P67" s="566">
        <v>27515</v>
      </c>
      <c r="Q67" s="566">
        <v>35416</v>
      </c>
      <c r="R67" s="566">
        <v>50504</v>
      </c>
      <c r="S67" s="566">
        <v>41281</v>
      </c>
      <c r="T67" s="566">
        <v>129335</v>
      </c>
      <c r="U67" s="566">
        <v>134867</v>
      </c>
      <c r="V67" s="566">
        <v>145456</v>
      </c>
      <c r="W67" s="566">
        <v>194074</v>
      </c>
      <c r="X67" s="566">
        <v>205597</v>
      </c>
      <c r="Y67" s="566">
        <v>187593</v>
      </c>
      <c r="Z67" s="554"/>
    </row>
    <row r="68" spans="1:26" s="160" customFormat="1" ht="15" customHeight="1">
      <c r="C68" s="521"/>
      <c r="D68" s="522"/>
      <c r="I68" s="523"/>
      <c r="N68" s="543"/>
      <c r="O68" s="543"/>
      <c r="P68" s="543"/>
      <c r="Q68" s="543"/>
      <c r="R68" s="543"/>
      <c r="S68" s="543"/>
      <c r="T68" s="543"/>
      <c r="U68" s="543"/>
      <c r="V68" s="543"/>
      <c r="W68" s="543"/>
      <c r="X68" s="543"/>
      <c r="Y68" s="543"/>
    </row>
    <row r="69" spans="1:26" s="160" customFormat="1" ht="15" customHeight="1">
      <c r="A69" s="387"/>
      <c r="B69" s="1122" t="s">
        <v>569</v>
      </c>
      <c r="C69" s="573"/>
      <c r="D69" s="536"/>
      <c r="E69" s="537"/>
      <c r="F69" s="574"/>
      <c r="G69" s="387"/>
      <c r="H69" s="552" t="s">
        <v>669</v>
      </c>
      <c r="I69" s="552"/>
      <c r="J69" s="551"/>
      <c r="K69" s="551"/>
      <c r="L69" s="551"/>
      <c r="M69" s="387"/>
      <c r="N69" s="553">
        <v>270</v>
      </c>
      <c r="O69" s="553">
        <v>600</v>
      </c>
      <c r="P69" s="553">
        <v>1250</v>
      </c>
      <c r="Q69" s="553">
        <v>2371</v>
      </c>
      <c r="R69" s="553">
        <v>2549</v>
      </c>
      <c r="S69" s="553">
        <v>49921</v>
      </c>
      <c r="T69" s="553">
        <v>50065</v>
      </c>
      <c r="U69" s="553">
        <v>50720</v>
      </c>
      <c r="V69" s="553">
        <v>51763</v>
      </c>
      <c r="W69" s="553">
        <v>53091</v>
      </c>
      <c r="X69" s="553">
        <v>53606</v>
      </c>
      <c r="Y69" s="553">
        <v>53895</v>
      </c>
      <c r="Z69" s="387"/>
    </row>
    <row r="70" spans="1:26" s="160" customFormat="1" ht="15" customHeight="1">
      <c r="A70" s="554"/>
      <c r="C70" s="561" t="s">
        <v>32</v>
      </c>
      <c r="D70" s="562"/>
      <c r="E70" s="563"/>
      <c r="F70" s="563"/>
      <c r="G70" s="564"/>
      <c r="I70" s="565" t="s">
        <v>668</v>
      </c>
      <c r="J70" s="563"/>
      <c r="K70" s="563"/>
      <c r="L70" s="563"/>
      <c r="M70" s="564"/>
      <c r="N70" s="566">
        <v>46</v>
      </c>
      <c r="O70" s="566">
        <v>117</v>
      </c>
      <c r="P70" s="566">
        <v>121</v>
      </c>
      <c r="Q70" s="566">
        <v>1003</v>
      </c>
      <c r="R70" s="566">
        <v>1055</v>
      </c>
      <c r="S70" s="566">
        <v>1106</v>
      </c>
      <c r="T70" s="566">
        <v>1034</v>
      </c>
      <c r="U70" s="566">
        <v>1041</v>
      </c>
      <c r="V70" s="566">
        <v>1099</v>
      </c>
      <c r="W70" s="566">
        <v>1183</v>
      </c>
      <c r="X70" s="566">
        <v>1168</v>
      </c>
      <c r="Y70" s="566">
        <v>1100</v>
      </c>
      <c r="Z70" s="554"/>
    </row>
    <row r="71" spans="1:26" s="160" customFormat="1" ht="15" customHeight="1">
      <c r="A71" s="554"/>
      <c r="C71" s="561" t="s">
        <v>33</v>
      </c>
      <c r="D71" s="562"/>
      <c r="E71" s="563"/>
      <c r="F71" s="563"/>
      <c r="G71" s="564"/>
      <c r="I71" s="565" t="s">
        <v>8</v>
      </c>
      <c r="J71" s="563"/>
      <c r="K71" s="563"/>
      <c r="L71" s="563"/>
      <c r="M71" s="564"/>
      <c r="N71" s="566" t="s">
        <v>0</v>
      </c>
      <c r="O71" s="566" t="s">
        <v>0</v>
      </c>
      <c r="P71" s="566" t="s">
        <v>0</v>
      </c>
      <c r="Q71" s="566" t="s">
        <v>0</v>
      </c>
      <c r="R71" s="566" t="s">
        <v>0</v>
      </c>
      <c r="S71" s="566" t="s">
        <v>0</v>
      </c>
      <c r="T71" s="566" t="s">
        <v>0</v>
      </c>
      <c r="U71" s="566" t="s">
        <v>0</v>
      </c>
      <c r="V71" s="566">
        <v>54</v>
      </c>
      <c r="W71" s="566">
        <v>54</v>
      </c>
      <c r="X71" s="566">
        <v>37</v>
      </c>
      <c r="Y71" s="566">
        <v>37</v>
      </c>
      <c r="Z71" s="554"/>
    </row>
    <row r="72" spans="1:26" s="160" customFormat="1" ht="15" customHeight="1">
      <c r="A72" s="412"/>
      <c r="C72" s="519"/>
      <c r="D72" s="567" t="s">
        <v>890</v>
      </c>
      <c r="E72" s="447"/>
      <c r="F72" s="447"/>
      <c r="G72" s="412"/>
      <c r="I72" s="525"/>
      <c r="J72" s="448" t="s">
        <v>758</v>
      </c>
      <c r="K72" s="448"/>
      <c r="L72" s="448"/>
      <c r="M72" s="412"/>
      <c r="N72" s="568" t="s">
        <v>0</v>
      </c>
      <c r="O72" s="568" t="s">
        <v>0</v>
      </c>
      <c r="P72" s="568" t="s">
        <v>0</v>
      </c>
      <c r="Q72" s="568" t="s">
        <v>0</v>
      </c>
      <c r="R72" s="568" t="s">
        <v>0</v>
      </c>
      <c r="S72" s="568" t="s">
        <v>0</v>
      </c>
      <c r="T72" s="568" t="s">
        <v>0</v>
      </c>
      <c r="U72" s="568" t="s">
        <v>0</v>
      </c>
      <c r="V72" s="568" t="s">
        <v>0</v>
      </c>
      <c r="W72" s="568" t="s">
        <v>0</v>
      </c>
      <c r="X72" s="568" t="s">
        <v>0</v>
      </c>
      <c r="Y72" s="568" t="s">
        <v>0</v>
      </c>
      <c r="Z72" s="412"/>
    </row>
    <row r="73" spans="1:26" s="160" customFormat="1" ht="15" customHeight="1">
      <c r="A73" s="412"/>
      <c r="C73" s="519"/>
      <c r="D73" s="567" t="s">
        <v>891</v>
      </c>
      <c r="E73" s="567"/>
      <c r="F73" s="567"/>
      <c r="G73" s="412"/>
      <c r="I73" s="525"/>
      <c r="J73" s="448" t="s">
        <v>898</v>
      </c>
      <c r="K73" s="448"/>
      <c r="L73" s="448"/>
      <c r="M73" s="412"/>
      <c r="N73" s="526" t="s">
        <v>0</v>
      </c>
      <c r="O73" s="526" t="s">
        <v>0</v>
      </c>
      <c r="P73" s="526" t="s">
        <v>0</v>
      </c>
      <c r="Q73" s="526" t="s">
        <v>0</v>
      </c>
      <c r="R73" s="526" t="s">
        <v>0</v>
      </c>
      <c r="S73" s="526" t="s">
        <v>0</v>
      </c>
      <c r="T73" s="526" t="s">
        <v>0</v>
      </c>
      <c r="U73" s="526" t="s">
        <v>0</v>
      </c>
      <c r="V73" s="526">
        <v>0</v>
      </c>
      <c r="W73" s="526">
        <v>0</v>
      </c>
      <c r="X73" s="526">
        <v>0</v>
      </c>
      <c r="Y73" s="1319">
        <v>0</v>
      </c>
      <c r="Z73" s="412"/>
    </row>
    <row r="74" spans="1:26" s="160" customFormat="1" ht="15" customHeight="1">
      <c r="A74" s="412"/>
      <c r="C74" s="519"/>
      <c r="D74" s="571" t="s">
        <v>168</v>
      </c>
      <c r="E74" s="572"/>
      <c r="F74" s="572"/>
      <c r="G74" s="412"/>
      <c r="I74" s="525"/>
      <c r="J74" s="412" t="s">
        <v>280</v>
      </c>
      <c r="K74" s="412"/>
      <c r="L74" s="412"/>
      <c r="M74" s="412"/>
      <c r="N74" s="543" t="s">
        <v>0</v>
      </c>
      <c r="O74" s="543" t="s">
        <v>0</v>
      </c>
      <c r="P74" s="543" t="s">
        <v>0</v>
      </c>
      <c r="Q74" s="543" t="s">
        <v>0</v>
      </c>
      <c r="R74" s="543" t="s">
        <v>0</v>
      </c>
      <c r="S74" s="543" t="s">
        <v>0</v>
      </c>
      <c r="T74" s="543" t="s">
        <v>0</v>
      </c>
      <c r="U74" s="543">
        <v>2</v>
      </c>
      <c r="V74" s="543">
        <v>54</v>
      </c>
      <c r="W74" s="543">
        <v>54</v>
      </c>
      <c r="X74" s="543">
        <v>37</v>
      </c>
      <c r="Y74" s="543">
        <v>37</v>
      </c>
      <c r="Z74" s="412"/>
    </row>
    <row r="75" spans="1:26" s="160" customFormat="1" ht="15" customHeight="1">
      <c r="A75" s="554"/>
      <c r="C75" s="561" t="s">
        <v>34</v>
      </c>
      <c r="D75" s="562"/>
      <c r="E75" s="563"/>
      <c r="F75" s="563"/>
      <c r="G75" s="564"/>
      <c r="I75" s="565" t="s">
        <v>342</v>
      </c>
      <c r="J75" s="563"/>
      <c r="K75" s="563"/>
      <c r="L75" s="563"/>
      <c r="M75" s="564"/>
      <c r="N75" s="566">
        <v>225</v>
      </c>
      <c r="O75" s="566">
        <v>483</v>
      </c>
      <c r="P75" s="566">
        <v>1128</v>
      </c>
      <c r="Q75" s="566">
        <v>1368</v>
      </c>
      <c r="R75" s="566">
        <v>1494</v>
      </c>
      <c r="S75" s="566">
        <v>48815</v>
      </c>
      <c r="T75" s="566">
        <v>49031</v>
      </c>
      <c r="U75" s="566">
        <v>49677</v>
      </c>
      <c r="V75" s="566">
        <v>50610</v>
      </c>
      <c r="W75" s="566">
        <v>51853</v>
      </c>
      <c r="X75" s="566">
        <v>52402</v>
      </c>
      <c r="Y75" s="566">
        <v>52758</v>
      </c>
      <c r="Z75" s="554"/>
    </row>
    <row r="76" spans="1:26" s="160" customFormat="1" ht="15" customHeight="1">
      <c r="A76" s="554"/>
      <c r="B76" s="1078"/>
      <c r="C76" s="1085"/>
      <c r="D76" s="1078"/>
      <c r="E76" s="554"/>
      <c r="F76" s="554"/>
      <c r="G76" s="554"/>
      <c r="H76" s="1079"/>
      <c r="I76" s="554"/>
      <c r="J76" s="554"/>
      <c r="K76" s="554"/>
      <c r="L76" s="554"/>
      <c r="M76" s="554"/>
      <c r="N76" s="575"/>
      <c r="O76" s="575"/>
      <c r="P76" s="575"/>
      <c r="Q76" s="575"/>
      <c r="R76" s="1086"/>
      <c r="S76" s="1086"/>
      <c r="T76" s="1086"/>
      <c r="U76" s="1086"/>
      <c r="V76" s="1086"/>
      <c r="W76" s="1086"/>
      <c r="X76" s="1086"/>
      <c r="Y76" s="1086"/>
      <c r="Z76" s="554"/>
    </row>
    <row r="77" spans="1:26" s="160" customFormat="1" ht="15" customHeight="1">
      <c r="B77" s="161">
        <v>1</v>
      </c>
      <c r="C77" s="161" t="s">
        <v>432</v>
      </c>
      <c r="D77" s="521"/>
      <c r="E77" s="161"/>
      <c r="F77" s="161"/>
      <c r="H77" s="523"/>
      <c r="N77" s="425"/>
      <c r="O77" s="425"/>
      <c r="P77" s="425"/>
      <c r="Q77" s="425"/>
      <c r="R77" s="425"/>
      <c r="S77" s="425"/>
      <c r="T77" s="425"/>
      <c r="U77" s="425"/>
      <c r="V77" s="425"/>
      <c r="W77" s="425"/>
      <c r="X77" s="425"/>
      <c r="Y77" s="425"/>
    </row>
    <row r="78" spans="1:26" s="160" customFormat="1" ht="15" customHeight="1">
      <c r="B78" s="161"/>
      <c r="C78" s="161" t="s">
        <v>433</v>
      </c>
      <c r="D78" s="521"/>
      <c r="E78" s="161"/>
      <c r="F78" s="161"/>
      <c r="H78" s="523"/>
      <c r="N78" s="425"/>
      <c r="O78" s="425"/>
      <c r="P78" s="425"/>
      <c r="Q78" s="425"/>
      <c r="R78" s="425"/>
      <c r="S78" s="425"/>
      <c r="T78" s="425"/>
      <c r="U78" s="425"/>
      <c r="V78" s="425"/>
      <c r="W78" s="425"/>
      <c r="X78" s="425"/>
      <c r="Y78" s="425"/>
    </row>
    <row r="79" spans="1:26" s="160" customFormat="1" ht="15" customHeight="1">
      <c r="B79" s="161"/>
      <c r="C79" s="161"/>
      <c r="D79" s="521"/>
      <c r="E79" s="161"/>
      <c r="F79" s="161"/>
      <c r="H79" s="523"/>
      <c r="N79" s="425"/>
      <c r="O79" s="425"/>
      <c r="P79" s="425"/>
      <c r="Q79" s="425"/>
      <c r="R79" s="425"/>
      <c r="S79" s="425"/>
      <c r="T79" s="425"/>
      <c r="U79" s="425"/>
      <c r="V79" s="425"/>
      <c r="W79" s="425"/>
      <c r="X79" s="425"/>
      <c r="Y79" s="425"/>
    </row>
    <row r="80" spans="1:26" s="160" customFormat="1" ht="15" customHeight="1">
      <c r="B80" s="161">
        <v>1</v>
      </c>
      <c r="C80" s="161" t="s">
        <v>54</v>
      </c>
      <c r="D80" s="521"/>
      <c r="E80" s="161"/>
      <c r="F80" s="161"/>
      <c r="H80" s="523"/>
      <c r="N80" s="425"/>
      <c r="O80" s="425"/>
      <c r="P80" s="425"/>
      <c r="Q80" s="425"/>
      <c r="R80" s="425"/>
      <c r="S80" s="425"/>
      <c r="T80" s="425"/>
      <c r="U80" s="425"/>
      <c r="V80" s="425"/>
      <c r="W80" s="425"/>
      <c r="X80" s="425"/>
      <c r="Y80" s="425"/>
    </row>
    <row r="81" spans="1:30" s="160" customFormat="1" ht="15" customHeight="1">
      <c r="B81" s="161"/>
      <c r="C81" s="161" t="s">
        <v>154</v>
      </c>
      <c r="D81" s="521"/>
      <c r="E81" s="161"/>
      <c r="F81" s="161"/>
      <c r="H81" s="523"/>
      <c r="N81" s="425"/>
      <c r="O81" s="425"/>
      <c r="P81" s="425"/>
      <c r="Q81" s="425"/>
      <c r="R81" s="425"/>
      <c r="S81" s="425"/>
      <c r="T81" s="425"/>
      <c r="U81" s="425"/>
      <c r="V81" s="425"/>
      <c r="W81" s="425"/>
      <c r="X81" s="425"/>
      <c r="Y81" s="425"/>
    </row>
    <row r="82" spans="1:30" s="160" customFormat="1" ht="15" customHeight="1">
      <c r="B82" s="521"/>
      <c r="C82" s="522"/>
      <c r="D82" s="521"/>
      <c r="H82" s="523"/>
      <c r="N82" s="425"/>
      <c r="O82" s="425"/>
      <c r="P82" s="425"/>
      <c r="Q82" s="425"/>
      <c r="R82" s="425"/>
      <c r="S82" s="425"/>
      <c r="T82" s="425"/>
      <c r="U82" s="425"/>
      <c r="V82" s="425"/>
      <c r="W82" s="425"/>
      <c r="X82" s="425"/>
      <c r="Y82" s="425"/>
    </row>
    <row r="83" spans="1:30" s="160" customFormat="1" ht="15" customHeight="1">
      <c r="B83" s="521"/>
      <c r="C83" s="522"/>
      <c r="D83" s="521"/>
      <c r="H83" s="523"/>
      <c r="N83" s="425"/>
      <c r="O83" s="425"/>
      <c r="P83" s="425"/>
      <c r="Q83" s="425"/>
      <c r="R83" s="425"/>
      <c r="S83" s="425"/>
      <c r="T83" s="425"/>
      <c r="U83" s="425"/>
      <c r="V83" s="425"/>
      <c r="W83" s="425"/>
      <c r="X83" s="425"/>
      <c r="Y83" s="425"/>
    </row>
    <row r="84" spans="1:30" s="55" customFormat="1" ht="15" customHeight="1">
      <c r="A84" s="194" t="s">
        <v>525</v>
      </c>
      <c r="B84" s="163"/>
      <c r="C84" s="166"/>
      <c r="D84" s="163"/>
      <c r="E84" s="195"/>
      <c r="F84" s="195"/>
      <c r="G84" s="194"/>
      <c r="H84" s="194" t="s">
        <v>526</v>
      </c>
      <c r="I84" s="195"/>
      <c r="J84" s="195"/>
      <c r="K84" s="195"/>
      <c r="L84" s="195"/>
      <c r="M84" s="195"/>
      <c r="N84" s="316"/>
      <c r="O84" s="316"/>
      <c r="P84" s="316"/>
      <c r="Q84" s="316"/>
      <c r="R84" s="316"/>
      <c r="S84" s="316"/>
      <c r="T84" s="316"/>
      <c r="U84" s="316"/>
      <c r="V84" s="316"/>
      <c r="W84" s="316"/>
      <c r="X84" s="316"/>
      <c r="Y84" s="316"/>
      <c r="Z84" s="195"/>
      <c r="AA84" s="195"/>
      <c r="AB84" s="195"/>
    </row>
    <row r="85" spans="1:30" s="55" customFormat="1" ht="15" customHeight="1">
      <c r="A85" s="1087"/>
      <c r="B85" s="1083"/>
      <c r="C85" s="1084"/>
      <c r="D85" s="1083"/>
      <c r="E85" s="268"/>
      <c r="F85" s="268"/>
      <c r="G85" s="1082"/>
      <c r="H85" s="268"/>
      <c r="I85" s="268"/>
      <c r="J85" s="268"/>
      <c r="K85" s="268"/>
      <c r="L85" s="268"/>
      <c r="M85" s="268"/>
      <c r="N85" s="319" t="s">
        <v>191</v>
      </c>
      <c r="O85" s="315"/>
      <c r="P85" s="315"/>
      <c r="Q85" s="315"/>
      <c r="R85" s="315"/>
      <c r="S85" s="315"/>
      <c r="T85" s="315"/>
      <c r="U85" s="315"/>
      <c r="V85" s="922"/>
      <c r="W85" s="922"/>
      <c r="X85" s="315"/>
      <c r="Y85" s="315"/>
      <c r="Z85" s="320"/>
      <c r="AA85" s="1055" t="s">
        <v>299</v>
      </c>
      <c r="AB85" s="45"/>
    </row>
    <row r="86" spans="1:30" s="339" customFormat="1" ht="15" customHeight="1">
      <c r="B86" s="511"/>
      <c r="C86" s="512"/>
      <c r="D86" s="511"/>
      <c r="H86" s="513"/>
      <c r="M86" s="1056"/>
      <c r="N86" s="1057" t="s">
        <v>2</v>
      </c>
      <c r="O86" s="1057" t="s">
        <v>4</v>
      </c>
      <c r="P86" s="1057" t="s">
        <v>14</v>
      </c>
      <c r="Q86" s="1057" t="s">
        <v>15</v>
      </c>
      <c r="R86" s="1057" t="s">
        <v>16</v>
      </c>
      <c r="S86" s="1057" t="s">
        <v>18</v>
      </c>
      <c r="T86" s="1057" t="s">
        <v>19</v>
      </c>
      <c r="U86" s="1057" t="s">
        <v>21</v>
      </c>
      <c r="V86" s="1057" t="s">
        <v>22</v>
      </c>
      <c r="W86" s="1057" t="s">
        <v>24</v>
      </c>
      <c r="X86" s="1057" t="s">
        <v>28</v>
      </c>
      <c r="Y86" s="1057" t="s">
        <v>323</v>
      </c>
      <c r="Z86" s="1058"/>
      <c r="AA86" s="1059"/>
    </row>
    <row r="87" spans="1:30" s="339" customFormat="1" ht="15" customHeight="1">
      <c r="B87" s="516" t="s">
        <v>322</v>
      </c>
      <c r="C87" s="512"/>
      <c r="D87" s="511"/>
      <c r="H87" s="517" t="s">
        <v>13</v>
      </c>
      <c r="M87" s="1056"/>
      <c r="N87" s="1060"/>
      <c r="O87" s="1060"/>
      <c r="P87" s="1060"/>
      <c r="Q87" s="1060"/>
      <c r="R87" s="1060"/>
      <c r="S87" s="1060"/>
      <c r="T87" s="1060"/>
      <c r="U87" s="1060"/>
      <c r="V87" s="1060"/>
      <c r="W87" s="1060"/>
      <c r="X87" s="1060"/>
      <c r="Y87" s="1060"/>
      <c r="Z87" s="1058"/>
    </row>
    <row r="88" spans="1:30" s="10" customFormat="1" ht="15" customHeight="1">
      <c r="A88" s="1088"/>
      <c r="B88" s="218" t="s">
        <v>892</v>
      </c>
      <c r="C88" s="219"/>
      <c r="D88" s="218"/>
      <c r="E88" s="216"/>
      <c r="F88" s="216"/>
      <c r="G88" s="216"/>
      <c r="H88" s="253" t="s">
        <v>567</v>
      </c>
      <c r="I88" s="216"/>
      <c r="J88" s="216"/>
      <c r="K88" s="216"/>
      <c r="L88" s="216"/>
      <c r="M88" s="216"/>
      <c r="N88" s="317"/>
      <c r="O88" s="317"/>
      <c r="P88" s="317"/>
      <c r="Q88" s="317"/>
      <c r="R88" s="317"/>
      <c r="S88" s="317"/>
      <c r="T88" s="317"/>
      <c r="U88" s="317"/>
      <c r="V88" s="317"/>
      <c r="W88" s="317"/>
      <c r="X88" s="317"/>
      <c r="Y88" s="317"/>
      <c r="Z88" s="216"/>
      <c r="AA88" s="216"/>
      <c r="AB88" s="1089"/>
      <c r="AC88" s="88"/>
      <c r="AD88" s="88"/>
    </row>
    <row r="89" spans="1:30" s="412" customFormat="1" ht="15" customHeight="1">
      <c r="A89" s="387"/>
      <c r="B89" s="519"/>
      <c r="C89" s="1062" t="s">
        <v>202</v>
      </c>
      <c r="D89" s="1061"/>
      <c r="E89" s="1063"/>
      <c r="F89" s="1063"/>
      <c r="G89" s="421"/>
      <c r="I89" s="1064" t="s">
        <v>638</v>
      </c>
      <c r="J89" s="1063"/>
      <c r="K89" s="1063"/>
      <c r="L89" s="1063"/>
      <c r="M89" s="554"/>
      <c r="N89" s="1066">
        <v>9522104</v>
      </c>
      <c r="O89" s="1066">
        <v>10433257</v>
      </c>
      <c r="P89" s="1066">
        <v>10953840</v>
      </c>
      <c r="Q89" s="1066">
        <v>12524438</v>
      </c>
      <c r="R89" s="1066">
        <v>13495164</v>
      </c>
      <c r="S89" s="1066">
        <v>14497695</v>
      </c>
      <c r="T89" s="1066">
        <v>15439566</v>
      </c>
      <c r="U89" s="1066">
        <v>16831221</v>
      </c>
      <c r="V89" s="1066">
        <v>17985733</v>
      </c>
      <c r="W89" s="1066">
        <v>18705257</v>
      </c>
      <c r="X89" s="1066">
        <v>19745910</v>
      </c>
      <c r="Y89" s="1066">
        <v>20437298</v>
      </c>
      <c r="Z89" s="518"/>
      <c r="AA89" s="1348">
        <v>0.214</v>
      </c>
    </row>
    <row r="90" spans="1:30" s="425" customFormat="1" ht="15" customHeight="1">
      <c r="A90" s="1080"/>
      <c r="B90" s="538"/>
      <c r="C90" s="1090"/>
      <c r="D90" s="1091" t="s">
        <v>247</v>
      </c>
      <c r="E90" s="1081"/>
      <c r="F90" s="1081"/>
      <c r="G90" s="1080"/>
      <c r="I90" s="926"/>
      <c r="J90" s="1068" t="s">
        <v>671</v>
      </c>
      <c r="K90" s="1068"/>
      <c r="L90" s="1068"/>
      <c r="N90" s="1068">
        <v>1697325</v>
      </c>
      <c r="O90" s="1068">
        <v>2296367</v>
      </c>
      <c r="P90" s="1068">
        <v>2577185</v>
      </c>
      <c r="Q90" s="1068">
        <v>3021306</v>
      </c>
      <c r="R90" s="1068">
        <v>3230287</v>
      </c>
      <c r="S90" s="1068">
        <v>3698638</v>
      </c>
      <c r="T90" s="1068">
        <v>3841704</v>
      </c>
      <c r="U90" s="1068">
        <v>4410301</v>
      </c>
      <c r="V90" s="1068">
        <v>4333040</v>
      </c>
      <c r="W90" s="1068">
        <v>4396577</v>
      </c>
      <c r="X90" s="1068">
        <v>4571165</v>
      </c>
      <c r="Y90" s="1068">
        <v>4694360</v>
      </c>
      <c r="Z90" s="539"/>
      <c r="AA90" s="1349">
        <v>6.4000000000000001E-2</v>
      </c>
    </row>
    <row r="91" spans="1:30" s="425" customFormat="1" ht="15" customHeight="1">
      <c r="A91" s="1080"/>
      <c r="B91" s="538"/>
      <c r="C91" s="1090"/>
      <c r="D91" s="1091" t="s">
        <v>248</v>
      </c>
      <c r="E91" s="1081"/>
      <c r="F91" s="1081"/>
      <c r="G91" s="1080"/>
      <c r="I91" s="926"/>
      <c r="J91" s="1068" t="s">
        <v>621</v>
      </c>
      <c r="K91" s="1068"/>
      <c r="L91" s="1068"/>
      <c r="N91" s="1068">
        <v>2097284</v>
      </c>
      <c r="O91" s="1068">
        <v>2286151</v>
      </c>
      <c r="P91" s="1068">
        <v>2386239</v>
      </c>
      <c r="Q91" s="1068">
        <v>2673229</v>
      </c>
      <c r="R91" s="1068">
        <v>2840377</v>
      </c>
      <c r="S91" s="1068">
        <v>2917365</v>
      </c>
      <c r="T91" s="1068">
        <v>3393684</v>
      </c>
      <c r="U91" s="1068">
        <v>3088544</v>
      </c>
      <c r="V91" s="1068">
        <v>3368234</v>
      </c>
      <c r="W91" s="1068">
        <v>3241307</v>
      </c>
      <c r="X91" s="1068">
        <v>3497135</v>
      </c>
      <c r="Y91" s="1068">
        <v>3430776</v>
      </c>
      <c r="Z91" s="539"/>
      <c r="AA91" s="1349">
        <v>0.111</v>
      </c>
    </row>
    <row r="92" spans="1:30" s="425" customFormat="1" ht="15" customHeight="1">
      <c r="A92" s="1080"/>
      <c r="B92" s="538"/>
      <c r="C92" s="1090"/>
      <c r="D92" s="1091" t="s">
        <v>249</v>
      </c>
      <c r="E92" s="1081"/>
      <c r="F92" s="1081"/>
      <c r="G92" s="1080"/>
      <c r="I92" s="926"/>
      <c r="J92" s="1068" t="s">
        <v>672</v>
      </c>
      <c r="K92" s="1068"/>
      <c r="L92" s="1068"/>
      <c r="N92" s="1068">
        <v>1358153</v>
      </c>
      <c r="O92" s="1068">
        <v>1399417</v>
      </c>
      <c r="P92" s="1068">
        <v>1406864</v>
      </c>
      <c r="Q92" s="1068">
        <v>1702740</v>
      </c>
      <c r="R92" s="1068">
        <v>2151312</v>
      </c>
      <c r="S92" s="1068">
        <v>2460006</v>
      </c>
      <c r="T92" s="1068">
        <v>2676899</v>
      </c>
      <c r="U92" s="1068">
        <v>2987899</v>
      </c>
      <c r="V92" s="1068">
        <v>3659959</v>
      </c>
      <c r="W92" s="1068">
        <v>3974919</v>
      </c>
      <c r="X92" s="1068">
        <v>4322631</v>
      </c>
      <c r="Y92" s="1068">
        <v>4424211</v>
      </c>
      <c r="Z92" s="539"/>
      <c r="AA92" s="1349">
        <v>0.48099999999999998</v>
      </c>
    </row>
    <row r="93" spans="1:30" s="425" customFormat="1" ht="15" customHeight="1">
      <c r="A93" s="1080"/>
      <c r="B93" s="538"/>
      <c r="C93" s="1090"/>
      <c r="D93" s="1091" t="s">
        <v>250</v>
      </c>
      <c r="E93" s="1081"/>
      <c r="F93" s="1081"/>
      <c r="G93" s="1080"/>
      <c r="I93" s="926"/>
      <c r="J93" s="1068" t="s">
        <v>673</v>
      </c>
      <c r="K93" s="1068"/>
      <c r="L93" s="1068"/>
      <c r="N93" s="1068">
        <v>1736337</v>
      </c>
      <c r="O93" s="1068">
        <v>1772564</v>
      </c>
      <c r="P93" s="1068">
        <v>1784553</v>
      </c>
      <c r="Q93" s="1068">
        <v>2033013</v>
      </c>
      <c r="R93" s="1068">
        <v>1956092</v>
      </c>
      <c r="S93" s="1068">
        <v>1994195</v>
      </c>
      <c r="T93" s="1068">
        <v>2030647</v>
      </c>
      <c r="U93" s="1068">
        <v>2388448</v>
      </c>
      <c r="V93" s="1068">
        <v>2259703</v>
      </c>
      <c r="W93" s="1068">
        <v>2370800</v>
      </c>
      <c r="X93" s="1068">
        <v>2415097</v>
      </c>
      <c r="Y93" s="1068">
        <v>2776044</v>
      </c>
      <c r="Z93" s="539"/>
      <c r="AA93" s="1349">
        <v>0.16200000000000001</v>
      </c>
    </row>
    <row r="94" spans="1:30" s="425" customFormat="1" ht="15" customHeight="1">
      <c r="A94" s="1080"/>
      <c r="B94" s="538"/>
      <c r="C94" s="1090"/>
      <c r="D94" s="1091" t="s">
        <v>251</v>
      </c>
      <c r="E94" s="1081"/>
      <c r="F94" s="1081"/>
      <c r="G94" s="1080"/>
      <c r="I94" s="926"/>
      <c r="J94" s="1068" t="s">
        <v>634</v>
      </c>
      <c r="K94" s="1068"/>
      <c r="L94" s="1068"/>
      <c r="N94" s="1068">
        <v>2633006</v>
      </c>
      <c r="O94" s="1068">
        <v>2678759</v>
      </c>
      <c r="P94" s="1068">
        <v>2798999</v>
      </c>
      <c r="Q94" s="1068">
        <v>3094150</v>
      </c>
      <c r="R94" s="1068">
        <v>3317095</v>
      </c>
      <c r="S94" s="1068">
        <v>3427492</v>
      </c>
      <c r="T94" s="1068">
        <v>3496632</v>
      </c>
      <c r="U94" s="1068">
        <v>3956029</v>
      </c>
      <c r="V94" s="1068">
        <v>4364798</v>
      </c>
      <c r="W94" s="1068">
        <v>4721654</v>
      </c>
      <c r="X94" s="1068">
        <v>4939882</v>
      </c>
      <c r="Y94" s="1068">
        <v>5111907</v>
      </c>
      <c r="Z94" s="539"/>
      <c r="AA94" s="1349">
        <v>0.29199999999999998</v>
      </c>
    </row>
    <row r="95" spans="1:30" s="160" customFormat="1" ht="15" customHeight="1">
      <c r="B95" s="521"/>
      <c r="C95" s="522"/>
      <c r="D95" s="521"/>
      <c r="I95" s="523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AA95" s="478"/>
    </row>
    <row r="96" spans="1:30" s="412" customFormat="1" ht="15" customHeight="1">
      <c r="A96" s="387"/>
      <c r="B96" s="519"/>
      <c r="C96" s="1062" t="s">
        <v>240</v>
      </c>
      <c r="D96" s="1061"/>
      <c r="E96" s="1063"/>
      <c r="F96" s="1063"/>
      <c r="G96" s="421"/>
      <c r="I96" s="1064" t="s">
        <v>637</v>
      </c>
      <c r="J96" s="1063"/>
      <c r="K96" s="1063"/>
      <c r="L96" s="1063"/>
      <c r="M96" s="554"/>
      <c r="N96" s="1066">
        <v>8838574</v>
      </c>
      <c r="O96" s="1066">
        <v>9709694</v>
      </c>
      <c r="P96" s="1066">
        <v>10274670</v>
      </c>
      <c r="Q96" s="1066">
        <v>11895424</v>
      </c>
      <c r="R96" s="1066">
        <v>12612258</v>
      </c>
      <c r="S96" s="1066">
        <v>13330597</v>
      </c>
      <c r="T96" s="1066">
        <v>14298349</v>
      </c>
      <c r="U96" s="1066">
        <v>15713931</v>
      </c>
      <c r="V96" s="1066">
        <v>16931465</v>
      </c>
      <c r="W96" s="1066">
        <v>17658316</v>
      </c>
      <c r="X96" s="1066">
        <v>18734141</v>
      </c>
      <c r="Y96" s="1066">
        <v>19566208</v>
      </c>
      <c r="Z96" s="518"/>
      <c r="AA96" s="1348">
        <v>0.245</v>
      </c>
    </row>
    <row r="97" spans="1:30" s="425" customFormat="1" ht="15" customHeight="1">
      <c r="A97" s="1080"/>
      <c r="B97" s="538"/>
      <c r="C97" s="1090"/>
      <c r="D97" s="1091" t="s">
        <v>252</v>
      </c>
      <c r="E97" s="1081"/>
      <c r="F97" s="1081"/>
      <c r="G97" s="1080"/>
      <c r="I97" s="926"/>
      <c r="J97" s="1068" t="s">
        <v>647</v>
      </c>
      <c r="K97" s="1068"/>
      <c r="L97" s="1068"/>
      <c r="N97" s="1068">
        <v>985482</v>
      </c>
      <c r="O97" s="1068">
        <v>993385</v>
      </c>
      <c r="P97" s="1068">
        <v>1022357</v>
      </c>
      <c r="Q97" s="1068">
        <v>1056518</v>
      </c>
      <c r="R97" s="1068">
        <v>1106586</v>
      </c>
      <c r="S97" s="1068">
        <v>1082187</v>
      </c>
      <c r="T97" s="1068">
        <v>1058693</v>
      </c>
      <c r="U97" s="1266">
        <v>1355255</v>
      </c>
      <c r="V97" s="1266">
        <v>1431620</v>
      </c>
      <c r="W97" s="1266">
        <v>1588078</v>
      </c>
      <c r="X97" s="1266">
        <v>1762578</v>
      </c>
      <c r="Y97" s="1266">
        <v>1760781</v>
      </c>
      <c r="Z97" s="539"/>
      <c r="AA97" s="1349">
        <v>0.29899999999999999</v>
      </c>
    </row>
    <row r="98" spans="1:30" s="425" customFormat="1" ht="15" customHeight="1">
      <c r="A98" s="1080"/>
      <c r="B98" s="538"/>
      <c r="C98" s="1090"/>
      <c r="D98" s="1112"/>
      <c r="E98" s="1112" t="s">
        <v>536</v>
      </c>
      <c r="F98" s="1112"/>
      <c r="G98" s="1080"/>
      <c r="I98" s="926"/>
      <c r="J98" s="570"/>
      <c r="K98" s="570" t="s">
        <v>674</v>
      </c>
      <c r="L98" s="570"/>
      <c r="N98" s="1267">
        <v>180784</v>
      </c>
      <c r="O98" s="1267">
        <v>180857</v>
      </c>
      <c r="P98" s="1267">
        <v>180930</v>
      </c>
      <c r="Q98" s="1267">
        <v>299931</v>
      </c>
      <c r="R98" s="1267">
        <v>300043</v>
      </c>
      <c r="S98" s="1267">
        <v>300156</v>
      </c>
      <c r="T98" s="1267">
        <v>225555</v>
      </c>
      <c r="U98" s="1267">
        <v>225637</v>
      </c>
      <c r="V98" s="1267">
        <v>225717</v>
      </c>
      <c r="W98" s="1267">
        <v>225799</v>
      </c>
      <c r="X98" s="1267">
        <v>225881</v>
      </c>
      <c r="Y98" s="1268">
        <v>225963</v>
      </c>
      <c r="Z98" s="539"/>
      <c r="AA98" s="1350">
        <v>1E-3</v>
      </c>
    </row>
    <row r="99" spans="1:30" s="425" customFormat="1" ht="15" customHeight="1">
      <c r="A99" s="1080"/>
      <c r="B99" s="538"/>
      <c r="C99" s="1090"/>
      <c r="D99" s="1091" t="s">
        <v>1110</v>
      </c>
      <c r="E99" s="1081"/>
      <c r="F99" s="1081"/>
      <c r="G99" s="1080"/>
      <c r="I99" s="926"/>
      <c r="J99" s="1068" t="s">
        <v>642</v>
      </c>
      <c r="K99" s="1068"/>
      <c r="L99" s="1068"/>
      <c r="N99" s="1266">
        <v>3253991</v>
      </c>
      <c r="O99" s="1266">
        <v>3768992</v>
      </c>
      <c r="P99" s="1266">
        <v>4129785</v>
      </c>
      <c r="Q99" s="1266">
        <v>4716162</v>
      </c>
      <c r="R99" s="1266">
        <v>5157760</v>
      </c>
      <c r="S99" s="1266">
        <v>5679709</v>
      </c>
      <c r="T99" s="1266">
        <v>6109341</v>
      </c>
      <c r="U99" s="1266">
        <v>6848370</v>
      </c>
      <c r="V99" s="1266">
        <v>7323268</v>
      </c>
      <c r="W99" s="1266">
        <v>7705954</v>
      </c>
      <c r="X99" s="1266">
        <v>7956398</v>
      </c>
      <c r="Y99" s="1266">
        <v>8419097</v>
      </c>
      <c r="Z99" s="539"/>
      <c r="AA99" s="1349">
        <v>0.22900000000000001</v>
      </c>
    </row>
    <row r="100" spans="1:30" s="425" customFormat="1" ht="15" customHeight="1">
      <c r="A100" s="1080"/>
      <c r="B100" s="538"/>
      <c r="C100" s="1090"/>
      <c r="D100" s="1091" t="s">
        <v>1111</v>
      </c>
      <c r="E100" s="1081"/>
      <c r="F100" s="1081"/>
      <c r="G100" s="1080"/>
      <c r="I100" s="926"/>
      <c r="J100" s="1068" t="s">
        <v>644</v>
      </c>
      <c r="K100" s="1068"/>
      <c r="L100" s="1068"/>
      <c r="N100" s="1266">
        <v>2051915</v>
      </c>
      <c r="O100" s="1266">
        <v>2244961</v>
      </c>
      <c r="P100" s="1266">
        <v>2324204</v>
      </c>
      <c r="Q100" s="1266">
        <v>2587227</v>
      </c>
      <c r="R100" s="1266">
        <v>2788376</v>
      </c>
      <c r="S100" s="1266">
        <v>2902033</v>
      </c>
      <c r="T100" s="1266">
        <v>3331072</v>
      </c>
      <c r="U100" s="1266">
        <v>3032996</v>
      </c>
      <c r="V100" s="1266">
        <v>3323197</v>
      </c>
      <c r="W100" s="1266">
        <v>3272624</v>
      </c>
      <c r="X100" s="1266">
        <v>3466493</v>
      </c>
      <c r="Y100" s="1266">
        <v>3494467</v>
      </c>
      <c r="Z100" s="539"/>
      <c r="AA100" s="1349">
        <v>0.152</v>
      </c>
    </row>
    <row r="101" spans="1:30" s="425" customFormat="1" ht="15" customHeight="1">
      <c r="A101" s="1080"/>
      <c r="B101" s="538"/>
      <c r="C101" s="1090"/>
      <c r="D101" s="1091" t="s">
        <v>253</v>
      </c>
      <c r="E101" s="1081"/>
      <c r="F101" s="1081"/>
      <c r="G101" s="1080"/>
      <c r="I101" s="926"/>
      <c r="J101" s="1068" t="s">
        <v>658</v>
      </c>
      <c r="K101" s="1068"/>
      <c r="L101" s="1068"/>
      <c r="N101" s="1068">
        <v>2547186</v>
      </c>
      <c r="O101" s="1068">
        <v>2702356</v>
      </c>
      <c r="P101" s="1068">
        <v>2798324</v>
      </c>
      <c r="Q101" s="1068">
        <v>3535517</v>
      </c>
      <c r="R101" s="1068">
        <v>3559536</v>
      </c>
      <c r="S101" s="1068">
        <v>3666668</v>
      </c>
      <c r="T101" s="1068">
        <v>3799243</v>
      </c>
      <c r="U101" s="1266">
        <v>4477310</v>
      </c>
      <c r="V101" s="1266">
        <v>4853380</v>
      </c>
      <c r="W101" s="1266">
        <v>5091660</v>
      </c>
      <c r="X101" s="1266">
        <v>5548672</v>
      </c>
      <c r="Y101" s="1266">
        <v>5891863</v>
      </c>
      <c r="Z101" s="539"/>
      <c r="AA101" s="1349">
        <v>0.316</v>
      </c>
    </row>
    <row r="102" spans="1:30" s="160" customFormat="1" ht="15" customHeight="1">
      <c r="B102" s="521"/>
      <c r="C102" s="522"/>
      <c r="D102" s="521"/>
      <c r="I102" s="523"/>
      <c r="N102" s="425"/>
      <c r="O102" s="425"/>
      <c r="P102" s="425"/>
      <c r="Q102" s="425"/>
      <c r="R102" s="425"/>
      <c r="S102" s="425"/>
      <c r="T102" s="425"/>
      <c r="U102" s="425"/>
      <c r="V102" s="425"/>
      <c r="W102" s="425"/>
      <c r="X102" s="425"/>
      <c r="Y102" s="425"/>
      <c r="AA102" s="478"/>
    </row>
    <row r="103" spans="1:30" s="412" customFormat="1" ht="15" customHeight="1">
      <c r="A103" s="387"/>
      <c r="B103" s="519"/>
      <c r="C103" s="1062" t="s">
        <v>356</v>
      </c>
      <c r="D103" s="1061"/>
      <c r="E103" s="1063"/>
      <c r="F103" s="1063"/>
      <c r="G103" s="421"/>
      <c r="I103" s="1064" t="s">
        <v>675</v>
      </c>
      <c r="J103" s="1063"/>
      <c r="K103" s="1063"/>
      <c r="L103" s="1063"/>
      <c r="M103" s="554"/>
      <c r="N103" s="1066">
        <v>683530</v>
      </c>
      <c r="O103" s="1066">
        <v>723563</v>
      </c>
      <c r="P103" s="1066">
        <v>679170</v>
      </c>
      <c r="Q103" s="1066">
        <v>629014</v>
      </c>
      <c r="R103" s="1066">
        <v>882906</v>
      </c>
      <c r="S103" s="1066">
        <v>1167099</v>
      </c>
      <c r="T103" s="1066">
        <v>1141217</v>
      </c>
      <c r="U103" s="1066">
        <v>1117290</v>
      </c>
      <c r="V103" s="1066">
        <v>1054268</v>
      </c>
      <c r="W103" s="1066">
        <v>1046941</v>
      </c>
      <c r="X103" s="1066">
        <v>1011769</v>
      </c>
      <c r="Y103" s="1066">
        <v>871089</v>
      </c>
      <c r="Z103" s="518"/>
      <c r="AA103" s="1348">
        <v>-0.22</v>
      </c>
    </row>
    <row r="104" spans="1:30" s="412" customFormat="1" ht="15" customHeight="1">
      <c r="A104" s="387"/>
      <c r="B104" s="519"/>
      <c r="C104" s="1092"/>
      <c r="D104" s="1093"/>
      <c r="G104" s="421"/>
      <c r="I104" s="525"/>
      <c r="N104" s="425"/>
      <c r="O104" s="425"/>
      <c r="P104" s="425"/>
      <c r="Q104" s="425"/>
      <c r="R104" s="425"/>
      <c r="S104" s="425"/>
      <c r="T104" s="425"/>
      <c r="U104" s="425"/>
      <c r="V104" s="425"/>
      <c r="W104" s="425"/>
      <c r="X104" s="425"/>
      <c r="Y104" s="425"/>
      <c r="Z104" s="518"/>
      <c r="AA104" s="1351"/>
    </row>
    <row r="105" spans="1:30" s="412" customFormat="1" ht="15" customHeight="1">
      <c r="A105" s="387"/>
      <c r="B105" s="519"/>
      <c r="C105" s="1062" t="s">
        <v>349</v>
      </c>
      <c r="D105" s="1061"/>
      <c r="E105" s="1063"/>
      <c r="F105" s="1063"/>
      <c r="G105" s="421"/>
      <c r="I105" s="1064" t="s">
        <v>679</v>
      </c>
      <c r="J105" s="1063"/>
      <c r="K105" s="1063"/>
      <c r="L105" s="1063"/>
      <c r="M105" s="554"/>
      <c r="N105" s="1066">
        <v>9522104</v>
      </c>
      <c r="O105" s="1066">
        <v>10433257</v>
      </c>
      <c r="P105" s="1066">
        <v>10953840</v>
      </c>
      <c r="Q105" s="1066">
        <v>12524438</v>
      </c>
      <c r="R105" s="1066">
        <v>13495164</v>
      </c>
      <c r="S105" s="1066">
        <v>14497695</v>
      </c>
      <c r="T105" s="1066">
        <v>15439566</v>
      </c>
      <c r="U105" s="1066">
        <v>16831221</v>
      </c>
      <c r="V105" s="1066">
        <v>17985733</v>
      </c>
      <c r="W105" s="1066">
        <v>18705257</v>
      </c>
      <c r="X105" s="1066">
        <v>19745910</v>
      </c>
      <c r="Y105" s="1066">
        <v>20437298</v>
      </c>
      <c r="Z105" s="518"/>
      <c r="AA105" s="1348">
        <v>0.214</v>
      </c>
    </row>
    <row r="106" spans="1:30" s="160" customFormat="1" ht="15" customHeight="1">
      <c r="A106" s="387"/>
      <c r="B106" s="521"/>
      <c r="C106" s="522"/>
      <c r="D106" s="521"/>
      <c r="H106" s="523"/>
      <c r="N106" s="425"/>
      <c r="O106" s="425"/>
      <c r="P106" s="425"/>
      <c r="Q106" s="425"/>
      <c r="R106" s="425"/>
      <c r="S106" s="425"/>
      <c r="T106" s="425"/>
      <c r="U106" s="425"/>
      <c r="V106" s="425"/>
      <c r="W106" s="425"/>
      <c r="X106" s="425"/>
      <c r="Y106" s="478"/>
    </row>
    <row r="107" spans="1:30" ht="15" customHeight="1">
      <c r="A107" s="1088"/>
      <c r="B107" s="218" t="s">
        <v>893</v>
      </c>
      <c r="C107" s="167"/>
      <c r="D107" s="164"/>
      <c r="E107" s="215"/>
      <c r="F107" s="215"/>
      <c r="G107" s="215"/>
      <c r="H107" s="253" t="s">
        <v>541</v>
      </c>
      <c r="I107" s="216"/>
      <c r="J107" s="216"/>
      <c r="K107" s="216"/>
      <c r="L107" s="216"/>
      <c r="M107" s="216"/>
      <c r="N107" s="318"/>
      <c r="O107" s="318"/>
      <c r="P107" s="318"/>
      <c r="Q107" s="318"/>
      <c r="R107" s="318"/>
      <c r="S107" s="318"/>
      <c r="T107" s="318"/>
      <c r="U107" s="318"/>
      <c r="V107" s="318"/>
      <c r="W107" s="318"/>
      <c r="X107" s="318"/>
      <c r="Y107" s="318"/>
      <c r="Z107" s="215"/>
      <c r="AA107" s="215"/>
      <c r="AB107" s="100"/>
      <c r="AC107" s="28"/>
      <c r="AD107" s="28"/>
    </row>
    <row r="108" spans="1:30" s="412" customFormat="1" ht="15" customHeight="1">
      <c r="A108" s="387"/>
      <c r="B108" s="519"/>
      <c r="C108" s="1062" t="s">
        <v>202</v>
      </c>
      <c r="D108" s="1061"/>
      <c r="E108" s="1063"/>
      <c r="F108" s="1063"/>
      <c r="G108" s="421"/>
      <c r="I108" s="1064" t="s">
        <v>638</v>
      </c>
      <c r="J108" s="1063"/>
      <c r="K108" s="1063"/>
      <c r="L108" s="1063"/>
      <c r="M108" s="554"/>
      <c r="N108" s="1066">
        <v>2261318</v>
      </c>
      <c r="O108" s="1066">
        <v>2204697</v>
      </c>
      <c r="P108" s="1066">
        <v>2131583</v>
      </c>
      <c r="Q108" s="1066">
        <v>2461265</v>
      </c>
      <c r="R108" s="1066">
        <v>2788100</v>
      </c>
      <c r="S108" s="1066">
        <v>2929658</v>
      </c>
      <c r="T108" s="1066">
        <v>2776152</v>
      </c>
      <c r="U108" s="1066">
        <v>3173117</v>
      </c>
      <c r="V108" s="1066">
        <v>3184062</v>
      </c>
      <c r="W108" s="1066">
        <v>3286635</v>
      </c>
      <c r="X108" s="1066">
        <v>3511135</v>
      </c>
      <c r="Y108" s="1066">
        <v>3764870</v>
      </c>
      <c r="Z108" s="518"/>
      <c r="AA108" s="1348">
        <v>0.186</v>
      </c>
    </row>
    <row r="109" spans="1:30" s="425" customFormat="1" ht="15" customHeight="1">
      <c r="A109" s="1080"/>
      <c r="B109" s="538"/>
      <c r="C109" s="1090"/>
      <c r="D109" s="1091" t="s">
        <v>247</v>
      </c>
      <c r="E109" s="1081"/>
      <c r="F109" s="1081"/>
      <c r="G109" s="1080"/>
      <c r="I109" s="926"/>
      <c r="J109" s="1068" t="s">
        <v>671</v>
      </c>
      <c r="K109" s="1068"/>
      <c r="L109" s="1068"/>
      <c r="N109" s="1068">
        <v>166999</v>
      </c>
      <c r="O109" s="1068">
        <v>194697</v>
      </c>
      <c r="P109" s="1068">
        <v>127675</v>
      </c>
      <c r="Q109" s="1068">
        <v>110081</v>
      </c>
      <c r="R109" s="1068">
        <v>386228</v>
      </c>
      <c r="S109" s="1068">
        <v>373842</v>
      </c>
      <c r="T109" s="1068">
        <v>187435</v>
      </c>
      <c r="U109" s="1068">
        <v>304401</v>
      </c>
      <c r="V109" s="1068">
        <v>207562</v>
      </c>
      <c r="W109" s="1068">
        <v>151024</v>
      </c>
      <c r="X109" s="1068">
        <v>198792</v>
      </c>
      <c r="Y109" s="1068">
        <v>92602</v>
      </c>
      <c r="Z109" s="539"/>
      <c r="AA109" s="1349">
        <v>-0.69599999999999995</v>
      </c>
    </row>
    <row r="110" spans="1:30" s="425" customFormat="1" ht="15" customHeight="1">
      <c r="A110" s="1080"/>
      <c r="B110" s="538"/>
      <c r="C110" s="1090"/>
      <c r="D110" s="1091" t="s">
        <v>251</v>
      </c>
      <c r="E110" s="1081"/>
      <c r="F110" s="1081"/>
      <c r="G110" s="1080"/>
      <c r="I110" s="926"/>
      <c r="J110" s="1068" t="s">
        <v>634</v>
      </c>
      <c r="K110" s="1068"/>
      <c r="L110" s="1068"/>
      <c r="N110" s="1068">
        <v>2094319</v>
      </c>
      <c r="O110" s="1068">
        <v>2010000</v>
      </c>
      <c r="P110" s="1068">
        <v>2003908</v>
      </c>
      <c r="Q110" s="1068">
        <v>2351184</v>
      </c>
      <c r="R110" s="1068">
        <v>2401873</v>
      </c>
      <c r="S110" s="1068">
        <v>2555816</v>
      </c>
      <c r="T110" s="1068">
        <v>2588717</v>
      </c>
      <c r="U110" s="1068">
        <v>2868716</v>
      </c>
      <c r="V110" s="1068">
        <v>2976500</v>
      </c>
      <c r="W110" s="1068">
        <v>3135611</v>
      </c>
      <c r="X110" s="1068">
        <v>3312344</v>
      </c>
      <c r="Y110" s="1068">
        <v>3672268</v>
      </c>
      <c r="Z110" s="539"/>
      <c r="AA110" s="1349">
        <v>0.28000000000000003</v>
      </c>
    </row>
    <row r="111" spans="1:30" s="160" customFormat="1" ht="15" customHeight="1">
      <c r="B111" s="521"/>
      <c r="C111" s="522"/>
      <c r="D111" s="521"/>
      <c r="I111" s="523"/>
      <c r="N111" s="425"/>
      <c r="O111" s="425"/>
      <c r="P111" s="425"/>
      <c r="Q111" s="425"/>
      <c r="R111" s="425"/>
      <c r="S111" s="425"/>
      <c r="T111" s="425"/>
      <c r="U111" s="425"/>
      <c r="V111" s="425"/>
      <c r="W111" s="425"/>
      <c r="X111" s="425"/>
      <c r="Y111" s="425"/>
      <c r="AA111" s="1351"/>
    </row>
    <row r="112" spans="1:30" s="412" customFormat="1" ht="15" customHeight="1">
      <c r="A112" s="387"/>
      <c r="B112" s="519"/>
      <c r="C112" s="1062" t="s">
        <v>240</v>
      </c>
      <c r="D112" s="1061"/>
      <c r="E112" s="1063"/>
      <c r="F112" s="1063"/>
      <c r="G112" s="421"/>
      <c r="I112" s="1064" t="s">
        <v>636</v>
      </c>
      <c r="J112" s="1063"/>
      <c r="K112" s="1063"/>
      <c r="L112" s="1063"/>
      <c r="M112" s="554"/>
      <c r="N112" s="1066">
        <v>1724997</v>
      </c>
      <c r="O112" s="1066">
        <v>1667072</v>
      </c>
      <c r="P112" s="1066">
        <v>1720942</v>
      </c>
      <c r="Q112" s="1066">
        <v>1967382</v>
      </c>
      <c r="R112" s="1066">
        <v>1993299</v>
      </c>
      <c r="S112" s="1066">
        <v>1824124</v>
      </c>
      <c r="T112" s="1066">
        <v>1673764</v>
      </c>
      <c r="U112" s="1066">
        <v>2080793</v>
      </c>
      <c r="V112" s="1066">
        <v>2082035</v>
      </c>
      <c r="W112" s="1066">
        <v>2270815</v>
      </c>
      <c r="X112" s="1066">
        <v>2482722</v>
      </c>
      <c r="Y112" s="1066">
        <v>2662305</v>
      </c>
      <c r="Z112" s="518"/>
      <c r="AA112" s="1348">
        <v>0.27900000000000003</v>
      </c>
    </row>
    <row r="113" spans="1:30" s="425" customFormat="1" ht="15" customHeight="1">
      <c r="A113" s="1080"/>
      <c r="B113" s="538"/>
      <c r="C113" s="1090"/>
      <c r="D113" s="1091" t="s">
        <v>252</v>
      </c>
      <c r="E113" s="1081"/>
      <c r="F113" s="1081"/>
      <c r="G113" s="1080"/>
      <c r="I113" s="926"/>
      <c r="J113" s="1068" t="s">
        <v>646</v>
      </c>
      <c r="K113" s="1068"/>
      <c r="L113" s="1068"/>
      <c r="N113" s="1068">
        <v>967564</v>
      </c>
      <c r="O113" s="1068">
        <v>901142</v>
      </c>
      <c r="P113" s="1068">
        <v>907254</v>
      </c>
      <c r="Q113" s="1068">
        <v>947266</v>
      </c>
      <c r="R113" s="1068">
        <v>976212</v>
      </c>
      <c r="S113" s="1068">
        <v>959451</v>
      </c>
      <c r="T113" s="1068">
        <v>877800</v>
      </c>
      <c r="U113" s="1068">
        <v>1132354</v>
      </c>
      <c r="V113" s="1068">
        <v>1182851</v>
      </c>
      <c r="W113" s="1068">
        <v>1325452</v>
      </c>
      <c r="X113" s="1068">
        <v>1484236</v>
      </c>
      <c r="Y113" s="1068">
        <v>1470859</v>
      </c>
      <c r="Z113" s="539"/>
      <c r="AA113" s="1349">
        <v>0.29899999999999999</v>
      </c>
    </row>
    <row r="114" spans="1:30" s="425" customFormat="1" ht="15" customHeight="1">
      <c r="A114" s="1080"/>
      <c r="B114" s="538"/>
      <c r="C114" s="1090"/>
      <c r="D114" s="1107"/>
      <c r="E114" s="1105" t="s">
        <v>531</v>
      </c>
      <c r="F114" s="1102"/>
      <c r="G114" s="1080"/>
      <c r="I114" s="926"/>
      <c r="J114" s="541"/>
      <c r="K114" s="1103" t="s">
        <v>533</v>
      </c>
      <c r="L114" s="1103"/>
      <c r="M114" s="1110"/>
      <c r="N114" s="1104">
        <v>966464</v>
      </c>
      <c r="O114" s="1104">
        <v>901042</v>
      </c>
      <c r="P114" s="1104">
        <v>907154</v>
      </c>
      <c r="Q114" s="1104">
        <v>947166</v>
      </c>
      <c r="R114" s="1104">
        <v>976112</v>
      </c>
      <c r="S114" s="1104">
        <v>959451</v>
      </c>
      <c r="T114" s="1104">
        <v>877700</v>
      </c>
      <c r="U114" s="1104">
        <v>1129254</v>
      </c>
      <c r="V114" s="1104">
        <v>1178855</v>
      </c>
      <c r="W114" s="1104">
        <v>1321465</v>
      </c>
      <c r="X114" s="1104">
        <v>1480100</v>
      </c>
      <c r="Y114" s="1103">
        <v>1466255</v>
      </c>
      <c r="Z114" s="539"/>
      <c r="AA114" s="1352">
        <v>0.24399999999999999</v>
      </c>
    </row>
    <row r="115" spans="1:30" s="425" customFormat="1" ht="15" customHeight="1">
      <c r="A115" s="1080"/>
      <c r="B115" s="538"/>
      <c r="C115" s="1090"/>
      <c r="D115" s="1107"/>
      <c r="E115" s="1112"/>
      <c r="F115" s="1112" t="s">
        <v>536</v>
      </c>
      <c r="G115" s="1080"/>
      <c r="I115" s="926"/>
      <c r="J115" s="541"/>
      <c r="K115" s="570"/>
      <c r="L115" s="570" t="s">
        <v>674</v>
      </c>
      <c r="N115" s="526">
        <v>180784</v>
      </c>
      <c r="O115" s="526">
        <v>180857</v>
      </c>
      <c r="P115" s="526">
        <v>180930</v>
      </c>
      <c r="Q115" s="526">
        <v>299931</v>
      </c>
      <c r="R115" s="526">
        <v>300043</v>
      </c>
      <c r="S115" s="526">
        <v>300156</v>
      </c>
      <c r="T115" s="526">
        <v>225555</v>
      </c>
      <c r="U115" s="526">
        <v>225637</v>
      </c>
      <c r="V115" s="526">
        <v>225717</v>
      </c>
      <c r="W115" s="526">
        <v>225799</v>
      </c>
      <c r="X115" s="526">
        <v>225881</v>
      </c>
      <c r="Y115" s="570">
        <v>225963</v>
      </c>
      <c r="Z115" s="539"/>
      <c r="AA115" s="1350">
        <v>1.4E-3</v>
      </c>
      <c r="AC115" s="1320"/>
    </row>
    <row r="116" spans="1:30" s="425" customFormat="1" ht="15" customHeight="1">
      <c r="A116" s="1080"/>
      <c r="B116" s="538"/>
      <c r="C116" s="1090"/>
      <c r="D116" s="1091"/>
      <c r="E116" s="1106" t="s">
        <v>532</v>
      </c>
      <c r="F116" s="1081"/>
      <c r="G116" s="1080"/>
      <c r="I116" s="926"/>
      <c r="J116" s="1068"/>
      <c r="K116" s="1068" t="s">
        <v>534</v>
      </c>
      <c r="L116" s="1068"/>
      <c r="N116" s="520">
        <v>1100</v>
      </c>
      <c r="O116" s="520">
        <v>100</v>
      </c>
      <c r="P116" s="520">
        <v>100</v>
      </c>
      <c r="Q116" s="520">
        <v>100</v>
      </c>
      <c r="R116" s="520">
        <v>100</v>
      </c>
      <c r="S116" s="520">
        <v>0</v>
      </c>
      <c r="T116" s="520">
        <v>100</v>
      </c>
      <c r="U116" s="520">
        <v>3100</v>
      </c>
      <c r="V116" s="520">
        <v>3995</v>
      </c>
      <c r="W116" s="520">
        <v>3986</v>
      </c>
      <c r="X116" s="520">
        <v>4136</v>
      </c>
      <c r="Y116" s="1068">
        <v>4604</v>
      </c>
      <c r="Z116" s="539"/>
      <c r="AA116" s="1349">
        <v>0.48499999999999999</v>
      </c>
    </row>
    <row r="117" spans="1:30" s="425" customFormat="1" ht="15" customHeight="1">
      <c r="A117" s="1080"/>
      <c r="B117" s="538"/>
      <c r="C117" s="1090"/>
      <c r="D117" s="1091" t="s">
        <v>253</v>
      </c>
      <c r="E117" s="1081"/>
      <c r="F117" s="1081"/>
      <c r="G117" s="1080"/>
      <c r="I117" s="926"/>
      <c r="J117" s="1068" t="s">
        <v>657</v>
      </c>
      <c r="K117" s="1068"/>
      <c r="L117" s="1068"/>
      <c r="N117" s="1068">
        <v>757433</v>
      </c>
      <c r="O117" s="1068">
        <v>765930</v>
      </c>
      <c r="P117" s="1068">
        <v>813688</v>
      </c>
      <c r="Q117" s="1068">
        <v>1020116</v>
      </c>
      <c r="R117" s="1068">
        <v>1017087</v>
      </c>
      <c r="S117" s="1068">
        <v>864673</v>
      </c>
      <c r="T117" s="1068">
        <v>795964</v>
      </c>
      <c r="U117" s="1068">
        <v>948439</v>
      </c>
      <c r="V117" s="1068">
        <v>899184</v>
      </c>
      <c r="W117" s="1068">
        <v>945363</v>
      </c>
      <c r="X117" s="1068">
        <v>998486</v>
      </c>
      <c r="Y117" s="1068">
        <v>1191446</v>
      </c>
      <c r="Z117" s="539"/>
      <c r="AA117" s="1349">
        <v>0.25600000000000001</v>
      </c>
    </row>
    <row r="118" spans="1:30" s="160" customFormat="1" ht="15" customHeight="1">
      <c r="B118" s="521"/>
      <c r="C118" s="522"/>
      <c r="D118" s="521"/>
      <c r="I118" s="523"/>
      <c r="N118" s="425"/>
      <c r="O118" s="425"/>
      <c r="P118" s="425"/>
      <c r="Q118" s="425"/>
      <c r="R118" s="425"/>
      <c r="S118" s="425"/>
      <c r="T118" s="425"/>
      <c r="U118" s="425"/>
      <c r="V118" s="425"/>
      <c r="W118" s="425"/>
      <c r="X118" s="425"/>
      <c r="Y118" s="425"/>
      <c r="AA118" s="1351"/>
    </row>
    <row r="119" spans="1:30" s="412" customFormat="1" ht="15" customHeight="1">
      <c r="A119" s="387"/>
      <c r="B119" s="519"/>
      <c r="C119" s="1062" t="s">
        <v>356</v>
      </c>
      <c r="D119" s="1061"/>
      <c r="E119" s="1063"/>
      <c r="F119" s="1063"/>
      <c r="G119" s="421"/>
      <c r="I119" s="1064" t="s">
        <v>675</v>
      </c>
      <c r="J119" s="1063"/>
      <c r="K119" s="1063"/>
      <c r="L119" s="1063"/>
      <c r="M119" s="554"/>
      <c r="N119" s="1066">
        <v>536321</v>
      </c>
      <c r="O119" s="1066">
        <v>537625</v>
      </c>
      <c r="P119" s="1066">
        <v>410641</v>
      </c>
      <c r="Q119" s="1066">
        <v>493883</v>
      </c>
      <c r="R119" s="1066">
        <v>794801</v>
      </c>
      <c r="S119" s="1066">
        <v>1105534</v>
      </c>
      <c r="T119" s="1066">
        <v>1102388</v>
      </c>
      <c r="U119" s="1066">
        <v>1092324</v>
      </c>
      <c r="V119" s="1066">
        <v>1102028</v>
      </c>
      <c r="W119" s="1066">
        <v>1015820</v>
      </c>
      <c r="X119" s="1066">
        <v>1028413</v>
      </c>
      <c r="Y119" s="1066">
        <v>1102566</v>
      </c>
      <c r="Z119" s="518"/>
      <c r="AA119" s="1348">
        <v>8.9999999999999993E-3</v>
      </c>
    </row>
    <row r="120" spans="1:30" s="412" customFormat="1" ht="15" customHeight="1">
      <c r="A120" s="387"/>
      <c r="B120" s="519"/>
      <c r="C120" s="1092"/>
      <c r="D120" s="1093"/>
      <c r="G120" s="421"/>
      <c r="I120" s="525"/>
      <c r="N120" s="425"/>
      <c r="O120" s="425"/>
      <c r="P120" s="425"/>
      <c r="Q120" s="425"/>
      <c r="R120" s="425"/>
      <c r="S120" s="425"/>
      <c r="T120" s="425"/>
      <c r="U120" s="425"/>
      <c r="V120" s="425"/>
      <c r="W120" s="425"/>
      <c r="X120" s="425"/>
      <c r="Y120" s="425"/>
      <c r="Z120" s="518"/>
      <c r="AA120" s="1351"/>
    </row>
    <row r="121" spans="1:30" s="412" customFormat="1" ht="15" customHeight="1">
      <c r="A121" s="387"/>
      <c r="B121" s="519"/>
      <c r="C121" s="1062" t="s">
        <v>349</v>
      </c>
      <c r="D121" s="1061"/>
      <c r="E121" s="1063"/>
      <c r="F121" s="1063"/>
      <c r="G121" s="421"/>
      <c r="I121" s="1064" t="s">
        <v>679</v>
      </c>
      <c r="J121" s="1063"/>
      <c r="K121" s="1063"/>
      <c r="L121" s="1063"/>
      <c r="M121" s="554"/>
      <c r="N121" s="1066">
        <v>2261318</v>
      </c>
      <c r="O121" s="1066">
        <v>2204697</v>
      </c>
      <c r="P121" s="1066">
        <v>2131583</v>
      </c>
      <c r="Q121" s="1066">
        <v>2461265</v>
      </c>
      <c r="R121" s="1066">
        <v>2788100</v>
      </c>
      <c r="S121" s="1066">
        <v>2929658</v>
      </c>
      <c r="T121" s="1066">
        <v>2776152</v>
      </c>
      <c r="U121" s="1066">
        <v>3173117</v>
      </c>
      <c r="V121" s="1066">
        <v>3184062</v>
      </c>
      <c r="W121" s="1066">
        <v>3286635</v>
      </c>
      <c r="X121" s="1066">
        <v>3511135</v>
      </c>
      <c r="Y121" s="1066">
        <v>3764870</v>
      </c>
      <c r="Z121" s="518"/>
      <c r="AA121" s="1348">
        <v>0.186</v>
      </c>
    </row>
    <row r="122" spans="1:30" s="160" customFormat="1" ht="15" customHeight="1">
      <c r="A122" s="387"/>
      <c r="B122" s="521"/>
      <c r="C122" s="522"/>
      <c r="D122" s="521"/>
      <c r="H122" s="523"/>
      <c r="N122" s="425"/>
      <c r="O122" s="425"/>
      <c r="P122" s="425"/>
      <c r="Q122" s="425"/>
      <c r="R122" s="425"/>
      <c r="S122" s="425"/>
      <c r="T122" s="425"/>
      <c r="U122" s="425"/>
      <c r="V122" s="425"/>
      <c r="W122" s="425"/>
      <c r="X122" s="425"/>
      <c r="Y122" s="425"/>
    </row>
    <row r="123" spans="1:30" ht="15" customHeight="1">
      <c r="A123" s="1088"/>
      <c r="B123" s="218" t="s">
        <v>894</v>
      </c>
      <c r="C123" s="167"/>
      <c r="D123" s="164"/>
      <c r="E123" s="215"/>
      <c r="F123" s="215"/>
      <c r="G123" s="215"/>
      <c r="H123" s="253" t="s">
        <v>540</v>
      </c>
      <c r="I123" s="216"/>
      <c r="J123" s="216"/>
      <c r="K123" s="216"/>
      <c r="L123" s="216"/>
      <c r="M123" s="216"/>
      <c r="N123" s="318"/>
      <c r="O123" s="318"/>
      <c r="P123" s="318"/>
      <c r="Q123" s="318"/>
      <c r="R123" s="318"/>
      <c r="S123" s="318"/>
      <c r="T123" s="318"/>
      <c r="U123" s="318"/>
      <c r="V123" s="318"/>
      <c r="W123" s="318"/>
      <c r="X123" s="318"/>
      <c r="Y123" s="318"/>
      <c r="Z123" s="215"/>
      <c r="AA123" s="215"/>
      <c r="AB123" s="100"/>
      <c r="AC123" s="28"/>
      <c r="AD123" s="28"/>
    </row>
    <row r="124" spans="1:30" s="412" customFormat="1" ht="15" customHeight="1">
      <c r="A124" s="387"/>
      <c r="B124" s="519"/>
      <c r="C124" s="1062" t="s">
        <v>202</v>
      </c>
      <c r="D124" s="1061"/>
      <c r="E124" s="1063"/>
      <c r="F124" s="1063"/>
      <c r="G124" s="421"/>
      <c r="I124" s="1064" t="s">
        <v>638</v>
      </c>
      <c r="J124" s="1063"/>
      <c r="K124" s="1063"/>
      <c r="L124" s="1063"/>
      <c r="M124" s="554"/>
      <c r="N124" s="1065">
        <v>384126</v>
      </c>
      <c r="O124" s="1065">
        <v>468902</v>
      </c>
      <c r="P124" s="1065">
        <v>575942</v>
      </c>
      <c r="Q124" s="1065">
        <v>669697</v>
      </c>
      <c r="R124" s="1065">
        <v>725198</v>
      </c>
      <c r="S124" s="1065">
        <v>904827</v>
      </c>
      <c r="T124" s="1065">
        <v>1056278</v>
      </c>
      <c r="U124" s="1065">
        <v>1400540</v>
      </c>
      <c r="V124" s="1065">
        <v>1517227</v>
      </c>
      <c r="W124" s="1065">
        <v>1624304</v>
      </c>
      <c r="X124" s="1065">
        <v>1718445</v>
      </c>
      <c r="Y124" s="1066">
        <v>1698399</v>
      </c>
      <c r="Z124" s="518"/>
      <c r="AA124" s="1348">
        <v>0.21299999999999999</v>
      </c>
    </row>
    <row r="125" spans="1:30" s="425" customFormat="1" ht="15" customHeight="1">
      <c r="A125" s="1080"/>
      <c r="B125" s="538"/>
      <c r="C125" s="1090"/>
      <c r="D125" s="1091" t="s">
        <v>254</v>
      </c>
      <c r="E125" s="1081"/>
      <c r="F125" s="1081"/>
      <c r="G125" s="1080"/>
      <c r="I125" s="926"/>
      <c r="J125" s="1068" t="s">
        <v>670</v>
      </c>
      <c r="K125" s="1068"/>
      <c r="L125" s="1068"/>
      <c r="N125" s="520">
        <v>229251</v>
      </c>
      <c r="O125" s="520">
        <v>268954</v>
      </c>
      <c r="P125" s="520">
        <v>339757</v>
      </c>
      <c r="Q125" s="520">
        <v>415270</v>
      </c>
      <c r="R125" s="520">
        <v>485176</v>
      </c>
      <c r="S125" s="520">
        <v>569409</v>
      </c>
      <c r="T125" s="520">
        <v>660352</v>
      </c>
      <c r="U125" s="520">
        <v>763602</v>
      </c>
      <c r="V125" s="520">
        <v>839526</v>
      </c>
      <c r="W125" s="520">
        <v>895311</v>
      </c>
      <c r="X125" s="520">
        <v>935041</v>
      </c>
      <c r="Y125" s="1068">
        <v>976221</v>
      </c>
      <c r="Z125" s="539"/>
      <c r="AA125" s="1349">
        <v>0.27800000000000002</v>
      </c>
    </row>
    <row r="126" spans="1:30" s="425" customFormat="1" ht="15" customHeight="1">
      <c r="A126" s="1080"/>
      <c r="B126" s="538"/>
      <c r="C126" s="1090"/>
      <c r="D126" s="1091" t="s">
        <v>255</v>
      </c>
      <c r="E126" s="1081"/>
      <c r="F126" s="1081"/>
      <c r="G126" s="1080"/>
      <c r="I126" s="926"/>
      <c r="J126" s="1068" t="s">
        <v>631</v>
      </c>
      <c r="K126" s="1068"/>
      <c r="L126" s="1068"/>
      <c r="N126" s="520">
        <v>36669</v>
      </c>
      <c r="O126" s="520">
        <v>44096</v>
      </c>
      <c r="P126" s="520">
        <v>52781</v>
      </c>
      <c r="Q126" s="520">
        <v>58024</v>
      </c>
      <c r="R126" s="520">
        <v>60305</v>
      </c>
      <c r="S126" s="520">
        <v>110118</v>
      </c>
      <c r="T126" s="520">
        <v>124744</v>
      </c>
      <c r="U126" s="520">
        <v>138508</v>
      </c>
      <c r="V126" s="520">
        <v>145387</v>
      </c>
      <c r="W126" s="520">
        <v>151407</v>
      </c>
      <c r="X126" s="520">
        <v>155217</v>
      </c>
      <c r="Y126" s="1068">
        <v>158449</v>
      </c>
      <c r="Z126" s="539"/>
      <c r="AA126" s="1349">
        <v>0.14399999999999999</v>
      </c>
    </row>
    <row r="127" spans="1:30" s="425" customFormat="1" ht="15" customHeight="1">
      <c r="A127" s="1080"/>
      <c r="B127" s="538"/>
      <c r="C127" s="1090"/>
      <c r="D127" s="1091" t="s">
        <v>256</v>
      </c>
      <c r="E127" s="1081"/>
      <c r="F127" s="1081"/>
      <c r="G127" s="1080"/>
      <c r="I127" s="926"/>
      <c r="J127" s="1068" t="s">
        <v>634</v>
      </c>
      <c r="K127" s="1068"/>
      <c r="L127" s="1068"/>
      <c r="N127" s="520">
        <v>118205</v>
      </c>
      <c r="O127" s="520">
        <v>155852</v>
      </c>
      <c r="P127" s="520">
        <v>183405</v>
      </c>
      <c r="Q127" s="520">
        <v>196403</v>
      </c>
      <c r="R127" s="520">
        <v>179718</v>
      </c>
      <c r="S127" s="520">
        <v>225300</v>
      </c>
      <c r="T127" s="520">
        <v>271182</v>
      </c>
      <c r="U127" s="520">
        <v>498429</v>
      </c>
      <c r="V127" s="520">
        <v>532314</v>
      </c>
      <c r="W127" s="520">
        <v>577586</v>
      </c>
      <c r="X127" s="520">
        <v>628186</v>
      </c>
      <c r="Y127" s="1068">
        <v>563729</v>
      </c>
      <c r="Z127" s="539"/>
      <c r="AA127" s="1349">
        <v>0.13100000000000001</v>
      </c>
    </row>
    <row r="128" spans="1:30" s="160" customFormat="1" ht="15" customHeight="1">
      <c r="B128" s="521"/>
      <c r="C128" s="522"/>
      <c r="D128" s="521"/>
      <c r="I128" s="523"/>
      <c r="N128" s="425"/>
      <c r="O128" s="425"/>
      <c r="P128" s="425"/>
      <c r="Q128" s="425"/>
      <c r="R128" s="425"/>
      <c r="S128" s="425"/>
      <c r="T128" s="425"/>
      <c r="U128" s="425"/>
      <c r="V128" s="425"/>
      <c r="W128" s="425"/>
      <c r="X128" s="425"/>
      <c r="Y128" s="425"/>
      <c r="AA128" s="1351"/>
    </row>
    <row r="129" spans="1:30" s="412" customFormat="1" ht="15" customHeight="1">
      <c r="A129" s="387"/>
      <c r="B129" s="519"/>
      <c r="C129" s="1062" t="s">
        <v>240</v>
      </c>
      <c r="D129" s="1061"/>
      <c r="E129" s="1063"/>
      <c r="F129" s="1063"/>
      <c r="G129" s="421"/>
      <c r="I129" s="1064" t="s">
        <v>636</v>
      </c>
      <c r="J129" s="1063"/>
      <c r="K129" s="1063"/>
      <c r="L129" s="1063"/>
      <c r="M129" s="554"/>
      <c r="N129" s="1065">
        <v>171848</v>
      </c>
      <c r="O129" s="1065">
        <v>289309</v>
      </c>
      <c r="P129" s="1065">
        <v>432817</v>
      </c>
      <c r="Q129" s="1065">
        <v>481031</v>
      </c>
      <c r="R129" s="1065">
        <v>621144</v>
      </c>
      <c r="S129" s="1065">
        <v>739966</v>
      </c>
      <c r="T129" s="1065">
        <v>903326</v>
      </c>
      <c r="U129" s="1065">
        <v>1291165</v>
      </c>
      <c r="V129" s="1065">
        <v>1150072</v>
      </c>
      <c r="W129" s="1065">
        <v>1353818</v>
      </c>
      <c r="X129" s="1065">
        <v>1536431</v>
      </c>
      <c r="Y129" s="1066">
        <v>1552303</v>
      </c>
      <c r="Z129" s="518"/>
      <c r="AA129" s="1348">
        <v>0.20200000000000001</v>
      </c>
    </row>
    <row r="130" spans="1:30" s="425" customFormat="1" ht="15" customHeight="1">
      <c r="A130" s="1080"/>
      <c r="B130" s="538"/>
      <c r="C130" s="1090"/>
      <c r="D130" s="1091" t="s">
        <v>1177</v>
      </c>
      <c r="E130" s="1081"/>
      <c r="F130" s="1081"/>
      <c r="G130" s="1080"/>
      <c r="I130" s="926"/>
      <c r="J130" s="1068" t="s">
        <v>680</v>
      </c>
      <c r="K130" s="1068"/>
      <c r="L130" s="1068"/>
      <c r="N130" s="520">
        <v>19018</v>
      </c>
      <c r="O130" s="520">
        <v>99330</v>
      </c>
      <c r="P130" s="520">
        <v>209952</v>
      </c>
      <c r="Q130" s="520">
        <v>228333</v>
      </c>
      <c r="R130" s="520">
        <v>328430</v>
      </c>
      <c r="S130" s="520">
        <v>387563</v>
      </c>
      <c r="T130" s="520">
        <v>487688</v>
      </c>
      <c r="U130" s="520">
        <v>681056</v>
      </c>
      <c r="V130" s="520">
        <v>530501</v>
      </c>
      <c r="W130" s="520">
        <v>763702</v>
      </c>
      <c r="X130" s="520">
        <v>916968</v>
      </c>
      <c r="Y130" s="1068">
        <v>932691</v>
      </c>
      <c r="Z130" s="539"/>
      <c r="AA130" s="1349">
        <v>0.36899999999999999</v>
      </c>
    </row>
    <row r="131" spans="1:30" s="425" customFormat="1" ht="15" customHeight="1">
      <c r="A131" s="1080"/>
      <c r="B131" s="538"/>
      <c r="C131" s="1090"/>
      <c r="D131" s="1100"/>
      <c r="E131" s="1105" t="s">
        <v>531</v>
      </c>
      <c r="F131" s="1102"/>
      <c r="G131" s="1080"/>
      <c r="I131" s="926"/>
      <c r="J131" s="1101"/>
      <c r="K131" s="1103" t="s">
        <v>533</v>
      </c>
      <c r="L131" s="1103"/>
      <c r="N131" s="1104">
        <v>19018</v>
      </c>
      <c r="O131" s="1104">
        <v>92330</v>
      </c>
      <c r="P131" s="1104">
        <v>115188</v>
      </c>
      <c r="Q131" s="1104">
        <v>109325</v>
      </c>
      <c r="R131" s="1104">
        <v>130430</v>
      </c>
      <c r="S131" s="1104">
        <v>122792</v>
      </c>
      <c r="T131" s="1104">
        <v>180992</v>
      </c>
      <c r="U131" s="1104">
        <v>226001</v>
      </c>
      <c r="V131" s="1104">
        <v>252765</v>
      </c>
      <c r="W131" s="1104">
        <v>266612</v>
      </c>
      <c r="X131" s="1104">
        <v>283308</v>
      </c>
      <c r="Y131" s="1103">
        <v>294526</v>
      </c>
      <c r="Z131" s="539"/>
      <c r="AA131" s="1352">
        <v>0.30299999999999999</v>
      </c>
    </row>
    <row r="132" spans="1:30" s="425" customFormat="1" ht="15" customHeight="1">
      <c r="A132" s="1080"/>
      <c r="B132" s="538"/>
      <c r="C132" s="1090"/>
      <c r="D132" s="1091"/>
      <c r="E132" s="1106" t="s">
        <v>532</v>
      </c>
      <c r="F132" s="1081"/>
      <c r="G132" s="1080"/>
      <c r="I132" s="926"/>
      <c r="J132" s="1068"/>
      <c r="K132" s="1068" t="s">
        <v>539</v>
      </c>
      <c r="L132" s="1068"/>
      <c r="N132" s="520">
        <v>0</v>
      </c>
      <c r="O132" s="520">
        <v>7000</v>
      </c>
      <c r="P132" s="520">
        <v>94764</v>
      </c>
      <c r="Q132" s="520">
        <v>119008</v>
      </c>
      <c r="R132" s="520">
        <v>198000</v>
      </c>
      <c r="S132" s="520">
        <v>264771</v>
      </c>
      <c r="T132" s="520">
        <v>306695</v>
      </c>
      <c r="U132" s="520">
        <v>455054</v>
      </c>
      <c r="V132" s="520">
        <v>277736</v>
      </c>
      <c r="W132" s="520">
        <v>497089</v>
      </c>
      <c r="X132" s="520">
        <v>633660</v>
      </c>
      <c r="Y132" s="1068">
        <v>638165</v>
      </c>
      <c r="Z132" s="539"/>
      <c r="AA132" s="1349">
        <v>0.40200000000000002</v>
      </c>
    </row>
    <row r="133" spans="1:30" s="425" customFormat="1" ht="15" customHeight="1">
      <c r="A133" s="1080"/>
      <c r="B133" s="538"/>
      <c r="C133" s="1090"/>
      <c r="D133" s="1091" t="s">
        <v>257</v>
      </c>
      <c r="E133" s="1081"/>
      <c r="F133" s="1081"/>
      <c r="G133" s="1080"/>
      <c r="I133" s="926"/>
      <c r="J133" s="1068" t="s">
        <v>676</v>
      </c>
      <c r="K133" s="1068"/>
      <c r="L133" s="1068"/>
      <c r="N133" s="520">
        <v>70780</v>
      </c>
      <c r="O133" s="520">
        <v>79875</v>
      </c>
      <c r="P133" s="520">
        <v>91667</v>
      </c>
      <c r="Q133" s="520">
        <v>111473</v>
      </c>
      <c r="R133" s="520">
        <v>127282</v>
      </c>
      <c r="S133" s="520">
        <v>154224</v>
      </c>
      <c r="T133" s="520">
        <v>195267</v>
      </c>
      <c r="U133" s="520">
        <v>237109</v>
      </c>
      <c r="V133" s="520">
        <v>258474</v>
      </c>
      <c r="W133" s="520">
        <v>266342</v>
      </c>
      <c r="X133" s="520">
        <v>272558</v>
      </c>
      <c r="Y133" s="1068">
        <v>279157</v>
      </c>
      <c r="Z133" s="539"/>
      <c r="AA133" s="1349">
        <v>0.17699999999999999</v>
      </c>
    </row>
    <row r="134" spans="1:30" s="425" customFormat="1" ht="15" customHeight="1">
      <c r="A134" s="1080"/>
      <c r="B134" s="538"/>
      <c r="C134" s="1090"/>
      <c r="D134" s="1091" t="s">
        <v>258</v>
      </c>
      <c r="E134" s="1081"/>
      <c r="F134" s="1081"/>
      <c r="G134" s="1080"/>
      <c r="I134" s="926"/>
      <c r="J134" s="1068" t="s">
        <v>657</v>
      </c>
      <c r="K134" s="1068"/>
      <c r="L134" s="1068"/>
      <c r="N134" s="520">
        <v>82049</v>
      </c>
      <c r="O134" s="520">
        <v>110104</v>
      </c>
      <c r="P134" s="520">
        <v>131199</v>
      </c>
      <c r="Q134" s="520">
        <v>141225</v>
      </c>
      <c r="R134" s="520">
        <v>165432</v>
      </c>
      <c r="S134" s="520">
        <v>198179</v>
      </c>
      <c r="T134" s="520">
        <v>220371</v>
      </c>
      <c r="U134" s="520">
        <v>373000</v>
      </c>
      <c r="V134" s="520">
        <v>361097</v>
      </c>
      <c r="W134" s="520">
        <v>323774</v>
      </c>
      <c r="X134" s="520">
        <v>346905</v>
      </c>
      <c r="Y134" s="1068">
        <v>340455</v>
      </c>
      <c r="Z134" s="539"/>
      <c r="AA134" s="1349">
        <v>-8.6999999999999994E-2</v>
      </c>
    </row>
    <row r="135" spans="1:30" s="160" customFormat="1" ht="15" customHeight="1">
      <c r="A135" s="387"/>
      <c r="B135" s="521"/>
      <c r="C135" s="522"/>
      <c r="D135" s="521"/>
      <c r="I135" s="523"/>
      <c r="N135" s="577"/>
      <c r="O135" s="577"/>
      <c r="P135" s="577"/>
      <c r="Q135" s="577"/>
      <c r="R135" s="577"/>
      <c r="S135" s="577"/>
      <c r="T135" s="577"/>
      <c r="U135" s="577"/>
      <c r="V135" s="577"/>
      <c r="W135" s="577"/>
      <c r="X135" s="577"/>
      <c r="Y135" s="425"/>
      <c r="AA135" s="1351"/>
    </row>
    <row r="136" spans="1:30" s="412" customFormat="1" ht="15" customHeight="1">
      <c r="A136" s="387"/>
      <c r="B136" s="519"/>
      <c r="C136" s="1062" t="s">
        <v>356</v>
      </c>
      <c r="D136" s="1061"/>
      <c r="E136" s="1063"/>
      <c r="F136" s="1063"/>
      <c r="G136" s="421"/>
      <c r="I136" s="1064" t="s">
        <v>675</v>
      </c>
      <c r="J136" s="1063"/>
      <c r="K136" s="1063"/>
      <c r="L136" s="1063"/>
      <c r="M136" s="554"/>
      <c r="N136" s="1065">
        <v>212277</v>
      </c>
      <c r="O136" s="1065">
        <v>179594</v>
      </c>
      <c r="P136" s="1065">
        <v>143125</v>
      </c>
      <c r="Q136" s="1065">
        <v>188666</v>
      </c>
      <c r="R136" s="1065">
        <v>104054</v>
      </c>
      <c r="S136" s="1065">
        <v>164861</v>
      </c>
      <c r="T136" s="1065">
        <v>152952</v>
      </c>
      <c r="U136" s="1065">
        <v>109375</v>
      </c>
      <c r="V136" s="1065">
        <v>367155</v>
      </c>
      <c r="W136" s="1065">
        <v>270486</v>
      </c>
      <c r="X136" s="1065">
        <v>182014</v>
      </c>
      <c r="Y136" s="1066">
        <v>146096</v>
      </c>
      <c r="Z136" s="518"/>
      <c r="AA136" s="1348">
        <v>0.33600000000000002</v>
      </c>
    </row>
    <row r="137" spans="1:30" s="387" customFormat="1" ht="15" customHeight="1">
      <c r="B137" s="1094"/>
      <c r="C137" s="915"/>
      <c r="D137" s="1094"/>
      <c r="I137" s="599"/>
      <c r="M137" s="472"/>
      <c r="N137" s="575"/>
      <c r="O137" s="575"/>
      <c r="P137" s="575"/>
      <c r="Q137" s="575"/>
      <c r="R137" s="1095"/>
      <c r="S137" s="575"/>
      <c r="T137" s="575"/>
      <c r="U137" s="575"/>
      <c r="V137" s="575"/>
      <c r="W137" s="575"/>
      <c r="X137" s="575"/>
      <c r="Y137" s="575"/>
      <c r="Z137" s="400"/>
      <c r="AA137" s="1353"/>
    </row>
    <row r="138" spans="1:30" s="412" customFormat="1" ht="15" customHeight="1">
      <c r="A138" s="387"/>
      <c r="B138" s="519"/>
      <c r="C138" s="1062" t="s">
        <v>349</v>
      </c>
      <c r="D138" s="1061"/>
      <c r="E138" s="1063"/>
      <c r="F138" s="1063"/>
      <c r="G138" s="421"/>
      <c r="I138" s="1064" t="s">
        <v>679</v>
      </c>
      <c r="J138" s="1063"/>
      <c r="K138" s="1063"/>
      <c r="L138" s="1063"/>
      <c r="M138" s="554"/>
      <c r="N138" s="1065">
        <v>384126</v>
      </c>
      <c r="O138" s="1065">
        <v>468902</v>
      </c>
      <c r="P138" s="1065">
        <v>575942</v>
      </c>
      <c r="Q138" s="1065">
        <v>669697</v>
      </c>
      <c r="R138" s="1065">
        <v>725198</v>
      </c>
      <c r="S138" s="1065">
        <v>904827</v>
      </c>
      <c r="T138" s="1065">
        <v>1056278</v>
      </c>
      <c r="U138" s="1065">
        <v>1400540</v>
      </c>
      <c r="V138" s="1065">
        <v>1517227</v>
      </c>
      <c r="W138" s="1065">
        <v>1624304</v>
      </c>
      <c r="X138" s="1065">
        <v>1718445</v>
      </c>
      <c r="Y138" s="1066">
        <v>1698399</v>
      </c>
      <c r="Z138" s="518"/>
      <c r="AA138" s="1348">
        <v>0.21299999999999999</v>
      </c>
    </row>
    <row r="139" spans="1:30" s="160" customFormat="1" ht="15" customHeight="1">
      <c r="A139" s="387"/>
      <c r="B139" s="521"/>
      <c r="C139" s="522"/>
      <c r="D139" s="521"/>
      <c r="H139" s="523"/>
      <c r="N139" s="425"/>
      <c r="O139" s="425"/>
      <c r="P139" s="425"/>
      <c r="Q139" s="425"/>
      <c r="R139" s="425"/>
      <c r="S139" s="425"/>
      <c r="T139" s="425"/>
      <c r="U139" s="425"/>
      <c r="V139" s="425"/>
      <c r="W139" s="425"/>
      <c r="X139" s="425"/>
      <c r="Y139" s="425"/>
      <c r="AA139" s="1351"/>
    </row>
    <row r="140" spans="1:30" ht="15" customHeight="1">
      <c r="A140" s="1088"/>
      <c r="B140" s="214" t="s">
        <v>897</v>
      </c>
      <c r="C140" s="167"/>
      <c r="D140" s="164"/>
      <c r="E140" s="215"/>
      <c r="F140" s="215"/>
      <c r="G140" s="216"/>
      <c r="H140" s="253" t="s">
        <v>542</v>
      </c>
      <c r="I140" s="216"/>
      <c r="J140" s="216"/>
      <c r="K140" s="216"/>
      <c r="L140" s="216"/>
      <c r="M140" s="216"/>
      <c r="N140" s="318"/>
      <c r="O140" s="318"/>
      <c r="P140" s="318"/>
      <c r="Q140" s="318"/>
      <c r="R140" s="318"/>
      <c r="S140" s="318"/>
      <c r="T140" s="318"/>
      <c r="U140" s="318"/>
      <c r="V140" s="318"/>
      <c r="W140" s="318"/>
      <c r="X140" s="318"/>
      <c r="Y140" s="318"/>
      <c r="Z140" s="215"/>
      <c r="AA140" s="215"/>
      <c r="AB140" s="100"/>
      <c r="AC140" s="28"/>
      <c r="AD140" s="28"/>
    </row>
    <row r="141" spans="1:30" s="412" customFormat="1" ht="15" customHeight="1">
      <c r="A141" s="387"/>
      <c r="B141" s="519"/>
      <c r="C141" s="1062" t="s">
        <v>202</v>
      </c>
      <c r="D141" s="1096"/>
      <c r="E141" s="1097"/>
      <c r="F141" s="1097"/>
      <c r="G141" s="421"/>
      <c r="I141" s="1064" t="s">
        <v>638</v>
      </c>
      <c r="J141" s="1063"/>
      <c r="K141" s="1063"/>
      <c r="L141" s="1063"/>
      <c r="M141" s="554"/>
      <c r="N141" s="1066">
        <v>3851729</v>
      </c>
      <c r="O141" s="1066">
        <v>4456264</v>
      </c>
      <c r="P141" s="1066">
        <v>4867997</v>
      </c>
      <c r="Q141" s="1066">
        <v>5745841</v>
      </c>
      <c r="R141" s="1066">
        <v>6464804</v>
      </c>
      <c r="S141" s="1066">
        <v>6940047</v>
      </c>
      <c r="T141" s="1066">
        <v>7449862</v>
      </c>
      <c r="U141" s="1066">
        <v>8698107</v>
      </c>
      <c r="V141" s="1066">
        <v>9425652</v>
      </c>
      <c r="W141" s="1066">
        <v>9976994</v>
      </c>
      <c r="X141" s="1066">
        <v>10598269</v>
      </c>
      <c r="Y141" s="1066">
        <v>11296216</v>
      </c>
      <c r="Z141" s="518"/>
      <c r="AA141" s="1348">
        <v>0.29899999999999999</v>
      </c>
    </row>
    <row r="142" spans="1:30" s="425" customFormat="1" ht="15" customHeight="1">
      <c r="A142" s="1080"/>
      <c r="B142" s="538"/>
      <c r="C142" s="1090"/>
      <c r="D142" s="1091" t="s">
        <v>247</v>
      </c>
      <c r="E142" s="1081"/>
      <c r="F142" s="1081"/>
      <c r="G142" s="1080"/>
      <c r="I142" s="926"/>
      <c r="J142" s="1068" t="s">
        <v>671</v>
      </c>
      <c r="K142" s="1068"/>
      <c r="L142" s="1068"/>
      <c r="N142" s="1068">
        <v>1117044</v>
      </c>
      <c r="O142" s="1068">
        <v>1608179</v>
      </c>
      <c r="P142" s="1068">
        <v>2014377</v>
      </c>
      <c r="Q142" s="1068">
        <v>2446782</v>
      </c>
      <c r="R142" s="1068">
        <v>2682059</v>
      </c>
      <c r="S142" s="1068">
        <v>2920274</v>
      </c>
      <c r="T142" s="1068">
        <v>3247034</v>
      </c>
      <c r="U142" s="1068">
        <v>3872585</v>
      </c>
      <c r="V142" s="1068">
        <v>3645974</v>
      </c>
      <c r="W142" s="1068">
        <v>3773705</v>
      </c>
      <c r="X142" s="1068">
        <v>3997330</v>
      </c>
      <c r="Y142" s="1068">
        <v>3741842</v>
      </c>
      <c r="Z142" s="539"/>
      <c r="AA142" s="1349">
        <v>-3.4000000000000002E-2</v>
      </c>
    </row>
    <row r="143" spans="1:30" s="425" customFormat="1" ht="15" customHeight="1">
      <c r="A143" s="1080"/>
      <c r="B143" s="538"/>
      <c r="C143" s="1090"/>
      <c r="D143" s="1091" t="s">
        <v>1109</v>
      </c>
      <c r="E143" s="1081"/>
      <c r="F143" s="1081"/>
      <c r="G143" s="1080"/>
      <c r="I143" s="926"/>
      <c r="J143" s="1068" t="s">
        <v>672</v>
      </c>
      <c r="K143" s="1068"/>
      <c r="L143" s="1068"/>
      <c r="N143" s="1068">
        <v>2553521</v>
      </c>
      <c r="O143" s="1068">
        <v>2661209</v>
      </c>
      <c r="P143" s="1068">
        <v>2666653</v>
      </c>
      <c r="Q143" s="1068">
        <v>3073095</v>
      </c>
      <c r="R143" s="1068">
        <v>3548886</v>
      </c>
      <c r="S143" s="1068">
        <v>3780211</v>
      </c>
      <c r="T143" s="1068">
        <v>3969726</v>
      </c>
      <c r="U143" s="1068">
        <v>4469813</v>
      </c>
      <c r="V143" s="1068">
        <v>5177236</v>
      </c>
      <c r="W143" s="1068">
        <v>5524784</v>
      </c>
      <c r="X143" s="1068">
        <v>5869196</v>
      </c>
      <c r="Y143" s="1068">
        <v>6715999</v>
      </c>
      <c r="Z143" s="539"/>
      <c r="AA143" s="1349">
        <v>0.503</v>
      </c>
    </row>
    <row r="144" spans="1:30" s="425" customFormat="1" ht="15" customHeight="1">
      <c r="A144" s="1080"/>
      <c r="B144" s="538"/>
      <c r="C144" s="1090"/>
      <c r="D144" s="1091" t="s">
        <v>256</v>
      </c>
      <c r="E144" s="1081"/>
      <c r="F144" s="1081"/>
      <c r="G144" s="1080"/>
      <c r="I144" s="926"/>
      <c r="J144" s="1068" t="s">
        <v>634</v>
      </c>
      <c r="K144" s="1068"/>
      <c r="L144" s="1068"/>
      <c r="N144" s="1068">
        <v>181164</v>
      </c>
      <c r="O144" s="1068">
        <v>186876</v>
      </c>
      <c r="P144" s="1068">
        <v>186967</v>
      </c>
      <c r="Q144" s="1068">
        <v>225964</v>
      </c>
      <c r="R144" s="1068">
        <v>233859</v>
      </c>
      <c r="S144" s="1068">
        <v>239562</v>
      </c>
      <c r="T144" s="1068">
        <v>233102</v>
      </c>
      <c r="U144" s="1068">
        <v>355709</v>
      </c>
      <c r="V144" s="1068">
        <v>602442</v>
      </c>
      <c r="W144" s="1068">
        <v>678505</v>
      </c>
      <c r="X144" s="1068">
        <v>731743</v>
      </c>
      <c r="Y144" s="1068">
        <v>838374</v>
      </c>
      <c r="Z144" s="539"/>
      <c r="AA144" s="1349">
        <v>1.357</v>
      </c>
    </row>
    <row r="145" spans="1:30" s="160" customFormat="1" ht="15" customHeight="1">
      <c r="B145" s="521"/>
      <c r="C145" s="522"/>
      <c r="D145" s="521"/>
      <c r="I145" s="523"/>
      <c r="N145" s="425"/>
      <c r="O145" s="425"/>
      <c r="P145" s="425"/>
      <c r="Q145" s="425"/>
      <c r="R145" s="425"/>
      <c r="S145" s="425"/>
      <c r="T145" s="425"/>
      <c r="U145" s="425"/>
      <c r="V145" s="425"/>
      <c r="W145" s="425"/>
      <c r="X145" s="425"/>
      <c r="Y145" s="425"/>
      <c r="AA145" s="1351"/>
    </row>
    <row r="146" spans="1:30" s="412" customFormat="1" ht="15" customHeight="1">
      <c r="A146" s="387"/>
      <c r="B146" s="519"/>
      <c r="C146" s="1062" t="s">
        <v>240</v>
      </c>
      <c r="D146" s="1096"/>
      <c r="E146" s="1097"/>
      <c r="F146" s="1097"/>
      <c r="G146" s="421"/>
      <c r="I146" s="1064" t="s">
        <v>636</v>
      </c>
      <c r="J146" s="1063"/>
      <c r="K146" s="1063"/>
      <c r="L146" s="1063"/>
      <c r="M146" s="554"/>
      <c r="N146" s="1066">
        <v>3706978</v>
      </c>
      <c r="O146" s="1066">
        <v>4288917</v>
      </c>
      <c r="P146" s="1066">
        <v>4713839</v>
      </c>
      <c r="Q146" s="1066">
        <v>5587248</v>
      </c>
      <c r="R146" s="1066">
        <v>6302696</v>
      </c>
      <c r="S146" s="1066">
        <v>6772478</v>
      </c>
      <c r="T146" s="1066">
        <v>7277218</v>
      </c>
      <c r="U146" s="1066">
        <v>8522127</v>
      </c>
      <c r="V146" s="1066">
        <v>9247661</v>
      </c>
      <c r="W146" s="1066">
        <v>9793407</v>
      </c>
      <c r="X146" s="1066">
        <v>10407711</v>
      </c>
      <c r="Y146" s="1066">
        <v>11105786</v>
      </c>
      <c r="Z146" s="518"/>
      <c r="AA146" s="1348">
        <v>0.30299999999999999</v>
      </c>
    </row>
    <row r="147" spans="1:30" s="425" customFormat="1" ht="15" customHeight="1">
      <c r="A147" s="1080"/>
      <c r="B147" s="538"/>
      <c r="C147" s="1090"/>
      <c r="D147" s="1091" t="s">
        <v>259</v>
      </c>
      <c r="E147" s="1081"/>
      <c r="F147" s="1081"/>
      <c r="G147" s="1080"/>
      <c r="I147" s="926"/>
      <c r="J147" s="1068" t="s">
        <v>651</v>
      </c>
      <c r="K147" s="1068"/>
      <c r="L147" s="1068"/>
      <c r="N147" s="1068">
        <v>214896</v>
      </c>
      <c r="O147" s="1068">
        <v>348600</v>
      </c>
      <c r="P147" s="1068">
        <v>363600</v>
      </c>
      <c r="Q147" s="1068">
        <v>583600</v>
      </c>
      <c r="R147" s="1068">
        <v>667600</v>
      </c>
      <c r="S147" s="1068">
        <v>758000</v>
      </c>
      <c r="T147" s="1068">
        <v>873900</v>
      </c>
      <c r="U147" s="1068">
        <v>1109860</v>
      </c>
      <c r="V147" s="1068">
        <v>1616400</v>
      </c>
      <c r="W147" s="1068">
        <v>1773400</v>
      </c>
      <c r="X147" s="1068">
        <v>2174600</v>
      </c>
      <c r="Y147" s="1068">
        <v>2181800</v>
      </c>
      <c r="Z147" s="539"/>
      <c r="AA147" s="1349">
        <v>0.96599999999999997</v>
      </c>
    </row>
    <row r="148" spans="1:30" s="425" customFormat="1" ht="15" customHeight="1">
      <c r="A148" s="1080"/>
      <c r="B148" s="538"/>
      <c r="C148" s="1090"/>
      <c r="D148" s="1100"/>
      <c r="E148" s="1102" t="s">
        <v>537</v>
      </c>
      <c r="F148" s="1102"/>
      <c r="G148" s="1080"/>
      <c r="I148" s="926"/>
      <c r="J148" s="1101"/>
      <c r="K148" s="1103" t="s">
        <v>538</v>
      </c>
      <c r="L148" s="1103"/>
      <c r="N148" s="1104">
        <v>214200</v>
      </c>
      <c r="O148" s="1104">
        <v>344200</v>
      </c>
      <c r="P148" s="1104">
        <v>359200</v>
      </c>
      <c r="Q148" s="1104">
        <v>579200</v>
      </c>
      <c r="R148" s="1104">
        <v>663200</v>
      </c>
      <c r="S148" s="1104">
        <v>753600</v>
      </c>
      <c r="T148" s="1104">
        <v>869500</v>
      </c>
      <c r="U148" s="1104">
        <v>1106300</v>
      </c>
      <c r="V148" s="1104">
        <v>1612000</v>
      </c>
      <c r="W148" s="1104">
        <v>1769000</v>
      </c>
      <c r="X148" s="1104">
        <v>2170200</v>
      </c>
      <c r="Y148" s="1103">
        <v>2177400</v>
      </c>
      <c r="Z148" s="539"/>
      <c r="AA148" s="1352">
        <v>0.96799999999999997</v>
      </c>
    </row>
    <row r="149" spans="1:30" s="425" customFormat="1" ht="15" customHeight="1">
      <c r="A149" s="1080"/>
      <c r="B149" s="538"/>
      <c r="C149" s="1090"/>
      <c r="D149" s="1091"/>
      <c r="E149" s="1106" t="s">
        <v>532</v>
      </c>
      <c r="F149" s="1081"/>
      <c r="G149" s="1080"/>
      <c r="I149" s="926"/>
      <c r="J149" s="1068"/>
      <c r="K149" s="1068" t="s">
        <v>534</v>
      </c>
      <c r="L149" s="1068"/>
      <c r="N149" s="520">
        <v>696</v>
      </c>
      <c r="O149" s="520">
        <v>4400</v>
      </c>
      <c r="P149" s="520">
        <v>4400</v>
      </c>
      <c r="Q149" s="520">
        <v>4400</v>
      </c>
      <c r="R149" s="520">
        <v>4400</v>
      </c>
      <c r="S149" s="520">
        <v>4400</v>
      </c>
      <c r="T149" s="520">
        <v>4400</v>
      </c>
      <c r="U149" s="520">
        <v>3560</v>
      </c>
      <c r="V149" s="520">
        <v>4400</v>
      </c>
      <c r="W149" s="520">
        <v>4400</v>
      </c>
      <c r="X149" s="520">
        <v>4400</v>
      </c>
      <c r="Y149" s="1068">
        <v>4400</v>
      </c>
      <c r="Z149" s="539"/>
      <c r="AA149" s="1349">
        <v>0.23599999999999999</v>
      </c>
    </row>
    <row r="150" spans="1:30" s="425" customFormat="1" ht="15" customHeight="1">
      <c r="A150" s="1080"/>
      <c r="B150" s="538"/>
      <c r="C150" s="1090"/>
      <c r="D150" s="1091" t="s">
        <v>1108</v>
      </c>
      <c r="E150" s="1081"/>
      <c r="F150" s="1081"/>
      <c r="G150" s="1080"/>
      <c r="I150" s="926"/>
      <c r="J150" s="1068" t="s">
        <v>641</v>
      </c>
      <c r="K150" s="1068"/>
      <c r="L150" s="1068"/>
      <c r="N150" s="1068">
        <v>3405608</v>
      </c>
      <c r="O150" s="1068">
        <v>3868963</v>
      </c>
      <c r="P150" s="1068">
        <v>4256215</v>
      </c>
      <c r="Q150" s="1068">
        <v>4889236</v>
      </c>
      <c r="R150" s="1068">
        <v>5543640</v>
      </c>
      <c r="S150" s="1068">
        <v>5914244</v>
      </c>
      <c r="T150" s="1068">
        <v>6315828</v>
      </c>
      <c r="U150" s="1068">
        <v>7264729</v>
      </c>
      <c r="V150" s="1068">
        <v>7543415</v>
      </c>
      <c r="W150" s="1068">
        <v>7925477</v>
      </c>
      <c r="X150" s="1068">
        <v>8146799</v>
      </c>
      <c r="Y150" s="1068">
        <v>8638025</v>
      </c>
      <c r="Z150" s="539"/>
      <c r="AA150" s="1349">
        <v>0.189</v>
      </c>
    </row>
    <row r="151" spans="1:30" s="425" customFormat="1" ht="15" customHeight="1">
      <c r="A151" s="1080"/>
      <c r="B151" s="538"/>
      <c r="C151" s="1090"/>
      <c r="D151" s="1091" t="s">
        <v>258</v>
      </c>
      <c r="E151" s="1081"/>
      <c r="F151" s="1081"/>
      <c r="G151" s="1080"/>
      <c r="I151" s="926"/>
      <c r="J151" s="1068" t="s">
        <v>657</v>
      </c>
      <c r="K151" s="1068"/>
      <c r="L151" s="1068"/>
      <c r="N151" s="1068">
        <v>86474</v>
      </c>
      <c r="O151" s="1068">
        <v>71354</v>
      </c>
      <c r="P151" s="1068">
        <v>94025</v>
      </c>
      <c r="Q151" s="1068">
        <v>114412</v>
      </c>
      <c r="R151" s="1068">
        <v>91457</v>
      </c>
      <c r="S151" s="1068">
        <v>100234</v>
      </c>
      <c r="T151" s="1068">
        <v>87490</v>
      </c>
      <c r="U151" s="1068">
        <v>147539</v>
      </c>
      <c r="V151" s="1068">
        <v>87846</v>
      </c>
      <c r="W151" s="1068">
        <v>94530</v>
      </c>
      <c r="X151" s="1068">
        <v>86312</v>
      </c>
      <c r="Y151" s="1068">
        <v>285961</v>
      </c>
      <c r="Z151" s="539"/>
      <c r="AA151" s="1349">
        <v>0.93799999999999994</v>
      </c>
    </row>
    <row r="152" spans="1:30" s="160" customFormat="1" ht="15" customHeight="1">
      <c r="B152" s="521"/>
      <c r="C152" s="522"/>
      <c r="D152" s="521"/>
      <c r="I152" s="523"/>
      <c r="N152" s="425"/>
      <c r="O152" s="425"/>
      <c r="P152" s="425"/>
      <c r="Q152" s="425"/>
      <c r="R152" s="425"/>
      <c r="S152" s="425"/>
      <c r="T152" s="425"/>
      <c r="U152" s="425"/>
      <c r="V152" s="425"/>
      <c r="W152" s="425"/>
      <c r="X152" s="425"/>
      <c r="Y152" s="425"/>
      <c r="AA152" s="1351"/>
    </row>
    <row r="153" spans="1:30" s="412" customFormat="1" ht="15" customHeight="1">
      <c r="A153" s="387"/>
      <c r="B153" s="519"/>
      <c r="C153" s="1062" t="s">
        <v>356</v>
      </c>
      <c r="D153" s="1061"/>
      <c r="E153" s="1063"/>
      <c r="F153" s="1063"/>
      <c r="G153" s="421"/>
      <c r="I153" s="1064" t="s">
        <v>675</v>
      </c>
      <c r="J153" s="1063"/>
      <c r="K153" s="1063"/>
      <c r="L153" s="1063"/>
      <c r="M153" s="554"/>
      <c r="N153" s="1066">
        <v>144751</v>
      </c>
      <c r="O153" s="1066">
        <v>149468</v>
      </c>
      <c r="P153" s="1066">
        <v>154157</v>
      </c>
      <c r="Q153" s="1066">
        <v>158594</v>
      </c>
      <c r="R153" s="1066">
        <v>162108</v>
      </c>
      <c r="S153" s="1066">
        <v>167569</v>
      </c>
      <c r="T153" s="1066">
        <v>172645</v>
      </c>
      <c r="U153" s="1066">
        <v>175980</v>
      </c>
      <c r="V153" s="1066">
        <v>177992</v>
      </c>
      <c r="W153" s="1066">
        <v>183587</v>
      </c>
      <c r="X153" s="1066">
        <v>190558</v>
      </c>
      <c r="Y153" s="1066">
        <v>190430</v>
      </c>
      <c r="Z153" s="518"/>
      <c r="AA153" s="1348">
        <v>8.2000000000000003E-2</v>
      </c>
    </row>
    <row r="154" spans="1:30" s="412" customFormat="1" ht="15" customHeight="1">
      <c r="A154" s="387"/>
      <c r="B154" s="519"/>
      <c r="C154" s="1092"/>
      <c r="D154" s="1093"/>
      <c r="E154" s="572"/>
      <c r="F154" s="572"/>
      <c r="G154" s="421"/>
      <c r="I154" s="525"/>
      <c r="N154" s="425"/>
      <c r="O154" s="425"/>
      <c r="P154" s="425"/>
      <c r="Q154" s="425"/>
      <c r="R154" s="425"/>
      <c r="S154" s="425"/>
      <c r="T154" s="425"/>
      <c r="U154" s="425"/>
      <c r="V154" s="425"/>
      <c r="W154" s="425"/>
      <c r="X154" s="425"/>
      <c r="Y154" s="425"/>
      <c r="Z154" s="518"/>
      <c r="AA154" s="1351"/>
    </row>
    <row r="155" spans="1:30" s="412" customFormat="1" ht="15" customHeight="1">
      <c r="A155" s="387"/>
      <c r="B155" s="519"/>
      <c r="C155" s="1062" t="s">
        <v>349</v>
      </c>
      <c r="D155" s="1061"/>
      <c r="E155" s="1063"/>
      <c r="F155" s="1063"/>
      <c r="G155" s="421"/>
      <c r="I155" s="1064" t="s">
        <v>679</v>
      </c>
      <c r="J155" s="1063"/>
      <c r="K155" s="1063"/>
      <c r="L155" s="1063"/>
      <c r="M155" s="554"/>
      <c r="N155" s="1066">
        <v>3851729</v>
      </c>
      <c r="O155" s="1066">
        <v>4438384</v>
      </c>
      <c r="P155" s="1066">
        <v>4867997</v>
      </c>
      <c r="Q155" s="1066">
        <v>5745841</v>
      </c>
      <c r="R155" s="1066">
        <v>6464804</v>
      </c>
      <c r="S155" s="1066">
        <v>6940047</v>
      </c>
      <c r="T155" s="1066">
        <v>7449862</v>
      </c>
      <c r="U155" s="1066">
        <v>8698107</v>
      </c>
      <c r="V155" s="1066">
        <v>9425652</v>
      </c>
      <c r="W155" s="1066">
        <v>9976994</v>
      </c>
      <c r="X155" s="1066">
        <v>10598269</v>
      </c>
      <c r="Y155" s="1066">
        <v>11296216</v>
      </c>
      <c r="Z155" s="518"/>
      <c r="AA155" s="1348">
        <v>0.29899999999999999</v>
      </c>
    </row>
    <row r="156" spans="1:30" s="160" customFormat="1" ht="15" customHeight="1">
      <c r="A156" s="387"/>
      <c r="B156" s="521"/>
      <c r="C156" s="522"/>
      <c r="D156" s="521"/>
      <c r="H156" s="523"/>
      <c r="N156" s="425"/>
      <c r="O156" s="425"/>
      <c r="P156" s="425"/>
      <c r="Q156" s="425"/>
      <c r="R156" s="425"/>
      <c r="S156" s="425"/>
      <c r="T156" s="425"/>
      <c r="U156" s="425"/>
      <c r="V156" s="425"/>
      <c r="W156" s="425"/>
      <c r="X156" s="425"/>
      <c r="Y156" s="425"/>
    </row>
    <row r="157" spans="1:30" ht="15" customHeight="1">
      <c r="A157" s="1088"/>
      <c r="B157" s="218" t="s">
        <v>895</v>
      </c>
      <c r="C157" s="167"/>
      <c r="D157" s="164"/>
      <c r="E157" s="215"/>
      <c r="F157" s="215"/>
      <c r="G157" s="215"/>
      <c r="H157" s="253" t="s">
        <v>543</v>
      </c>
      <c r="I157" s="216"/>
      <c r="J157" s="216"/>
      <c r="K157" s="216"/>
      <c r="L157" s="216"/>
      <c r="M157" s="216"/>
      <c r="N157" s="318"/>
      <c r="O157" s="318"/>
      <c r="P157" s="318"/>
      <c r="Q157" s="318"/>
      <c r="R157" s="318"/>
      <c r="S157" s="318"/>
      <c r="T157" s="318"/>
      <c r="U157" s="318"/>
      <c r="V157" s="318"/>
      <c r="W157" s="318"/>
      <c r="X157" s="318"/>
      <c r="Y157" s="318"/>
      <c r="Z157" s="215"/>
      <c r="AA157" s="215"/>
      <c r="AB157" s="100"/>
      <c r="AC157" s="28"/>
      <c r="AD157" s="28"/>
    </row>
    <row r="158" spans="1:30" s="412" customFormat="1" ht="15" customHeight="1">
      <c r="A158" s="387"/>
      <c r="B158" s="519"/>
      <c r="C158" s="1062" t="s">
        <v>202</v>
      </c>
      <c r="D158" s="1096"/>
      <c r="E158" s="1097"/>
      <c r="F158" s="1097"/>
      <c r="G158" s="421"/>
      <c r="I158" s="1064" t="s">
        <v>638</v>
      </c>
      <c r="J158" s="1063"/>
      <c r="K158" s="1063"/>
      <c r="L158" s="1063"/>
      <c r="M158" s="554"/>
      <c r="N158" s="1066">
        <v>2309542</v>
      </c>
      <c r="O158" s="1066">
        <v>2455692</v>
      </c>
      <c r="P158" s="1066">
        <v>2434951</v>
      </c>
      <c r="Q158" s="1066">
        <v>2713346</v>
      </c>
      <c r="R158" s="1066">
        <v>2649756</v>
      </c>
      <c r="S158" s="1066">
        <v>2572279</v>
      </c>
      <c r="T158" s="1066">
        <v>2601335</v>
      </c>
      <c r="U158" s="1066">
        <v>3021568</v>
      </c>
      <c r="V158" s="1066">
        <v>2987734</v>
      </c>
      <c r="W158" s="1066">
        <v>3018448</v>
      </c>
      <c r="X158" s="1066">
        <v>3064289</v>
      </c>
      <c r="Y158" s="1066">
        <v>3789656</v>
      </c>
      <c r="Z158" s="518"/>
      <c r="AA158" s="1348">
        <v>0.254</v>
      </c>
    </row>
    <row r="159" spans="1:30" s="425" customFormat="1" ht="15" customHeight="1">
      <c r="A159" s="1080"/>
      <c r="B159" s="538"/>
      <c r="C159" s="1090"/>
      <c r="D159" s="1091" t="s">
        <v>247</v>
      </c>
      <c r="E159" s="1081"/>
      <c r="F159" s="1081"/>
      <c r="G159" s="1080"/>
      <c r="I159" s="926"/>
      <c r="J159" s="1068" t="s">
        <v>671</v>
      </c>
      <c r="K159" s="1068"/>
      <c r="L159" s="1068"/>
      <c r="N159" s="1068">
        <v>93890</v>
      </c>
      <c r="O159" s="1068">
        <v>61497</v>
      </c>
      <c r="P159" s="1068">
        <v>63118</v>
      </c>
      <c r="Q159" s="1068">
        <v>83216</v>
      </c>
      <c r="R159" s="1068">
        <v>58876</v>
      </c>
      <c r="S159" s="1068">
        <v>64462</v>
      </c>
      <c r="T159" s="1068">
        <v>64463</v>
      </c>
      <c r="U159" s="1068">
        <v>85174</v>
      </c>
      <c r="V159" s="1068">
        <v>142242</v>
      </c>
      <c r="W159" s="1068">
        <v>83325</v>
      </c>
      <c r="X159" s="1068">
        <v>89941</v>
      </c>
      <c r="Y159" s="1068">
        <v>516380</v>
      </c>
      <c r="Z159" s="539"/>
      <c r="AA159" s="1349">
        <v>5.0629999999999997</v>
      </c>
      <c r="AC159" s="576"/>
    </row>
    <row r="160" spans="1:30" s="425" customFormat="1" ht="15" customHeight="1">
      <c r="A160" s="1080"/>
      <c r="B160" s="538"/>
      <c r="C160" s="1090"/>
      <c r="D160" s="1091" t="s">
        <v>260</v>
      </c>
      <c r="E160" s="1081"/>
      <c r="F160" s="1081"/>
      <c r="G160" s="1080"/>
      <c r="I160" s="926"/>
      <c r="J160" s="1068" t="s">
        <v>622</v>
      </c>
      <c r="K160" s="1068"/>
      <c r="L160" s="1068"/>
      <c r="N160" s="1068">
        <v>1728880</v>
      </c>
      <c r="O160" s="1068">
        <v>1764318</v>
      </c>
      <c r="P160" s="1068">
        <v>1776374</v>
      </c>
      <c r="Q160" s="1068">
        <v>2023782</v>
      </c>
      <c r="R160" s="1068">
        <v>1947117</v>
      </c>
      <c r="S160" s="1068">
        <v>1986024</v>
      </c>
      <c r="T160" s="1068">
        <v>2021943</v>
      </c>
      <c r="U160" s="1068">
        <v>2378886</v>
      </c>
      <c r="V160" s="1068">
        <v>2250948</v>
      </c>
      <c r="W160" s="1068">
        <v>2361612</v>
      </c>
      <c r="X160" s="1068">
        <v>2405901</v>
      </c>
      <c r="Y160" s="1068">
        <v>2766380</v>
      </c>
      <c r="Z160" s="539"/>
      <c r="AA160" s="1349">
        <v>0.16300000000000001</v>
      </c>
      <c r="AC160" s="576"/>
    </row>
    <row r="161" spans="1:30" s="425" customFormat="1" ht="15" customHeight="1">
      <c r="A161" s="1080"/>
      <c r="B161" s="538"/>
      <c r="C161" s="1090"/>
      <c r="D161" s="1091" t="s">
        <v>256</v>
      </c>
      <c r="E161" s="1081"/>
      <c r="F161" s="1081"/>
      <c r="G161" s="1080"/>
      <c r="I161" s="926"/>
      <c r="J161" s="1068" t="s">
        <v>634</v>
      </c>
      <c r="K161" s="1068"/>
      <c r="L161" s="1068"/>
      <c r="N161" s="1068">
        <v>486772</v>
      </c>
      <c r="O161" s="1068">
        <v>629877</v>
      </c>
      <c r="P161" s="1068">
        <v>595459</v>
      </c>
      <c r="Q161" s="1068">
        <v>606347</v>
      </c>
      <c r="R161" s="1068">
        <v>643763</v>
      </c>
      <c r="S161" s="1068">
        <v>521793</v>
      </c>
      <c r="T161" s="1068">
        <v>514929</v>
      </c>
      <c r="U161" s="1068">
        <v>557508</v>
      </c>
      <c r="V161" s="1068">
        <v>594544</v>
      </c>
      <c r="W161" s="1068">
        <v>573511</v>
      </c>
      <c r="X161" s="1068">
        <v>568447</v>
      </c>
      <c r="Y161" s="1068">
        <v>506896</v>
      </c>
      <c r="Z161" s="539"/>
      <c r="AA161" s="1349">
        <v>-9.0999999999999998E-2</v>
      </c>
      <c r="AC161" s="576"/>
    </row>
    <row r="162" spans="1:30" s="160" customFormat="1" ht="15" customHeight="1">
      <c r="B162" s="521"/>
      <c r="C162" s="522"/>
      <c r="D162" s="521"/>
      <c r="I162" s="523"/>
      <c r="N162" s="425"/>
      <c r="O162" s="425"/>
      <c r="P162" s="425"/>
      <c r="Q162" s="425"/>
      <c r="R162" s="425"/>
      <c r="S162" s="425"/>
      <c r="T162" s="425"/>
      <c r="U162" s="425"/>
      <c r="V162" s="425"/>
      <c r="W162" s="425"/>
      <c r="X162" s="425"/>
      <c r="Y162" s="425"/>
      <c r="AA162" s="1351"/>
      <c r="AC162" s="330"/>
    </row>
    <row r="163" spans="1:30" s="412" customFormat="1" ht="15" customHeight="1">
      <c r="A163" s="387"/>
      <c r="B163" s="519"/>
      <c r="C163" s="1062" t="s">
        <v>240</v>
      </c>
      <c r="D163" s="1096"/>
      <c r="E163" s="1097"/>
      <c r="F163" s="1097"/>
      <c r="G163" s="421"/>
      <c r="I163" s="1064" t="s">
        <v>636</v>
      </c>
      <c r="J163" s="1063"/>
      <c r="K163" s="1063"/>
      <c r="L163" s="1063"/>
      <c r="M163" s="554"/>
      <c r="N163" s="1066">
        <v>2032173</v>
      </c>
      <c r="O163" s="1066">
        <v>2170266</v>
      </c>
      <c r="P163" s="1066">
        <v>2140535</v>
      </c>
      <c r="Q163" s="1066">
        <v>2424796</v>
      </c>
      <c r="R163" s="1066">
        <v>2371265</v>
      </c>
      <c r="S163" s="1066">
        <v>2284039</v>
      </c>
      <c r="T163" s="1066">
        <v>2304288</v>
      </c>
      <c r="U163" s="1066">
        <v>2718868</v>
      </c>
      <c r="V163" s="1066">
        <v>2704720</v>
      </c>
      <c r="W163" s="1066">
        <v>2788166</v>
      </c>
      <c r="X163" s="1066">
        <v>2823918</v>
      </c>
      <c r="Y163" s="1066">
        <v>3611021</v>
      </c>
      <c r="Z163" s="518"/>
      <c r="AA163" s="1348">
        <v>0.32800000000000001</v>
      </c>
      <c r="AC163" s="414"/>
    </row>
    <row r="164" spans="1:30" s="425" customFormat="1" ht="15" customHeight="1">
      <c r="A164" s="1080"/>
      <c r="B164" s="538"/>
      <c r="C164" s="1090"/>
      <c r="D164" s="1091" t="s">
        <v>261</v>
      </c>
      <c r="E164" s="1081"/>
      <c r="F164" s="1081"/>
      <c r="G164" s="1080"/>
      <c r="I164" s="926"/>
      <c r="J164" s="1068" t="s">
        <v>682</v>
      </c>
      <c r="K164" s="1068"/>
      <c r="L164" s="1068"/>
      <c r="N164" s="1068">
        <v>1667512</v>
      </c>
      <c r="O164" s="1068">
        <v>1769557</v>
      </c>
      <c r="P164" s="1068">
        <v>1767155</v>
      </c>
      <c r="Q164" s="1068">
        <v>1881290</v>
      </c>
      <c r="R164" s="1068">
        <v>1938819</v>
      </c>
      <c r="S164" s="1068">
        <v>1863808</v>
      </c>
      <c r="T164" s="1068">
        <v>1868579</v>
      </c>
      <c r="U164" s="1068">
        <v>2093644</v>
      </c>
      <c r="V164" s="1068">
        <v>2195456</v>
      </c>
      <c r="W164" s="1068">
        <v>2264556</v>
      </c>
      <c r="X164" s="1068">
        <v>2312871</v>
      </c>
      <c r="Y164" s="1068">
        <v>2893201</v>
      </c>
      <c r="Z164" s="539"/>
      <c r="AA164" s="1349">
        <v>0.38200000000000001</v>
      </c>
      <c r="AC164" s="576"/>
    </row>
    <row r="165" spans="1:30" s="425" customFormat="1" ht="15" customHeight="1">
      <c r="A165" s="1080"/>
      <c r="B165" s="538"/>
      <c r="C165" s="1090"/>
      <c r="D165" s="1100"/>
      <c r="E165" s="1105" t="s">
        <v>531</v>
      </c>
      <c r="F165" s="1102"/>
      <c r="G165" s="1080"/>
      <c r="I165" s="926"/>
      <c r="J165" s="1101"/>
      <c r="K165" s="1103" t="s">
        <v>533</v>
      </c>
      <c r="L165" s="1103"/>
      <c r="N165" s="1104">
        <v>523446</v>
      </c>
      <c r="O165" s="1104">
        <v>580940</v>
      </c>
      <c r="P165" s="1104">
        <v>591114</v>
      </c>
      <c r="Q165" s="1104">
        <v>621009</v>
      </c>
      <c r="R165" s="1104">
        <v>622042</v>
      </c>
      <c r="S165" s="1104">
        <v>640040</v>
      </c>
      <c r="T165" s="1104">
        <v>653865</v>
      </c>
      <c r="U165" s="1104">
        <v>725643</v>
      </c>
      <c r="V165" s="1104">
        <v>748706</v>
      </c>
      <c r="W165" s="1104">
        <v>766320</v>
      </c>
      <c r="X165" s="1104">
        <v>786876</v>
      </c>
      <c r="Y165" s="1103">
        <v>804875</v>
      </c>
      <c r="Z165" s="539"/>
      <c r="AA165" s="1352">
        <v>0.109</v>
      </c>
      <c r="AC165" s="576"/>
    </row>
    <row r="166" spans="1:30" s="425" customFormat="1" ht="15" customHeight="1">
      <c r="A166" s="1080"/>
      <c r="B166" s="538"/>
      <c r="C166" s="1090"/>
      <c r="D166" s="1091"/>
      <c r="E166" s="1106" t="s">
        <v>532</v>
      </c>
      <c r="F166" s="1081"/>
      <c r="G166" s="1080"/>
      <c r="I166" s="926"/>
      <c r="J166" s="1068"/>
      <c r="K166" s="1068" t="s">
        <v>534</v>
      </c>
      <c r="L166" s="1068"/>
      <c r="N166" s="520">
        <v>1144066</v>
      </c>
      <c r="O166" s="520">
        <v>1188617</v>
      </c>
      <c r="P166" s="520">
        <v>1176042</v>
      </c>
      <c r="Q166" s="520">
        <v>1260281</v>
      </c>
      <c r="R166" s="520">
        <v>1316777</v>
      </c>
      <c r="S166" s="520">
        <v>1223768</v>
      </c>
      <c r="T166" s="520">
        <v>1214714</v>
      </c>
      <c r="U166" s="520">
        <v>1368001</v>
      </c>
      <c r="V166" s="520">
        <v>1446750</v>
      </c>
      <c r="W166" s="520">
        <v>1498237</v>
      </c>
      <c r="X166" s="520">
        <v>1525995</v>
      </c>
      <c r="Y166" s="1068">
        <v>2088326</v>
      </c>
      <c r="Z166" s="539"/>
      <c r="AA166" s="1349">
        <v>0.52700000000000002</v>
      </c>
      <c r="AC166" s="576"/>
    </row>
    <row r="167" spans="1:30" s="425" customFormat="1" ht="15" customHeight="1">
      <c r="A167" s="1080"/>
      <c r="B167" s="538"/>
      <c r="C167" s="1090"/>
      <c r="D167" s="1091" t="s">
        <v>258</v>
      </c>
      <c r="E167" s="1081"/>
      <c r="F167" s="1081"/>
      <c r="G167" s="1080"/>
      <c r="I167" s="926"/>
      <c r="J167" s="1068" t="s">
        <v>677</v>
      </c>
      <c r="K167" s="1068"/>
      <c r="L167" s="1068"/>
      <c r="N167" s="1068">
        <v>364661</v>
      </c>
      <c r="O167" s="1068">
        <v>400710</v>
      </c>
      <c r="P167" s="1068">
        <v>373380</v>
      </c>
      <c r="Q167" s="1068">
        <v>543506</v>
      </c>
      <c r="R167" s="1068">
        <v>432446</v>
      </c>
      <c r="S167" s="1068">
        <v>420232</v>
      </c>
      <c r="T167" s="1068">
        <v>435710</v>
      </c>
      <c r="U167" s="1068">
        <v>625224</v>
      </c>
      <c r="V167" s="1068">
        <v>509264</v>
      </c>
      <c r="W167" s="1068">
        <v>523610</v>
      </c>
      <c r="X167" s="1068">
        <v>511047</v>
      </c>
      <c r="Y167" s="1068">
        <v>717820</v>
      </c>
      <c r="Z167" s="539"/>
      <c r="AA167" s="1349">
        <v>0.14799999999999999</v>
      </c>
      <c r="AC167" s="576"/>
    </row>
    <row r="168" spans="1:30" s="160" customFormat="1" ht="15" customHeight="1">
      <c r="B168" s="521"/>
      <c r="C168" s="522"/>
      <c r="D168" s="521"/>
      <c r="I168" s="523"/>
      <c r="N168" s="425"/>
      <c r="O168" s="425"/>
      <c r="P168" s="425"/>
      <c r="Q168" s="425"/>
      <c r="R168" s="425"/>
      <c r="S168" s="425"/>
      <c r="T168" s="425"/>
      <c r="U168" s="425"/>
      <c r="V168" s="425"/>
      <c r="W168" s="425"/>
      <c r="X168" s="425"/>
      <c r="Y168" s="425"/>
      <c r="AA168" s="1351"/>
      <c r="AC168" s="330"/>
    </row>
    <row r="169" spans="1:30" s="412" customFormat="1" ht="15" customHeight="1">
      <c r="A169" s="387"/>
      <c r="B169" s="519"/>
      <c r="C169" s="1062" t="s">
        <v>356</v>
      </c>
      <c r="D169" s="1061"/>
      <c r="E169" s="1063"/>
      <c r="F169" s="1063"/>
      <c r="G169" s="421"/>
      <c r="I169" s="1064" t="s">
        <v>675</v>
      </c>
      <c r="J169" s="1063"/>
      <c r="K169" s="1063"/>
      <c r="L169" s="1063"/>
      <c r="M169" s="554"/>
      <c r="N169" s="1066">
        <v>277369</v>
      </c>
      <c r="O169" s="1066">
        <v>285426</v>
      </c>
      <c r="P169" s="1066">
        <v>294416</v>
      </c>
      <c r="Q169" s="1066">
        <v>288550</v>
      </c>
      <c r="R169" s="1066">
        <v>278491</v>
      </c>
      <c r="S169" s="1066">
        <v>288240</v>
      </c>
      <c r="T169" s="1066">
        <v>297046</v>
      </c>
      <c r="U169" s="1066">
        <v>302700</v>
      </c>
      <c r="V169" s="1066">
        <v>283014</v>
      </c>
      <c r="W169" s="1066">
        <v>230282</v>
      </c>
      <c r="X169" s="1066">
        <v>240370</v>
      </c>
      <c r="Y169" s="1066">
        <v>178635</v>
      </c>
      <c r="Z169" s="518"/>
      <c r="AA169" s="1348">
        <v>-0.41</v>
      </c>
      <c r="AC169" s="414"/>
    </row>
    <row r="170" spans="1:30" s="412" customFormat="1" ht="15" customHeight="1">
      <c r="A170" s="387"/>
      <c r="B170" s="519"/>
      <c r="C170" s="1092"/>
      <c r="D170" s="1093"/>
      <c r="E170" s="572"/>
      <c r="F170" s="572"/>
      <c r="G170" s="421"/>
      <c r="I170" s="525"/>
      <c r="N170" s="425"/>
      <c r="O170" s="425"/>
      <c r="P170" s="425"/>
      <c r="Q170" s="425"/>
      <c r="R170" s="425"/>
      <c r="S170" s="425"/>
      <c r="T170" s="425"/>
      <c r="U170" s="425"/>
      <c r="V170" s="425"/>
      <c r="W170" s="425"/>
      <c r="X170" s="425"/>
      <c r="Y170" s="425"/>
      <c r="Z170" s="518"/>
      <c r="AA170" s="1351"/>
      <c r="AC170" s="414"/>
    </row>
    <row r="171" spans="1:30" s="412" customFormat="1" ht="15" customHeight="1">
      <c r="A171" s="387"/>
      <c r="B171" s="519"/>
      <c r="C171" s="1062" t="s">
        <v>349</v>
      </c>
      <c r="D171" s="1061"/>
      <c r="E171" s="1063"/>
      <c r="F171" s="1063"/>
      <c r="G171" s="421"/>
      <c r="I171" s="1064" t="s">
        <v>679</v>
      </c>
      <c r="J171" s="1063"/>
      <c r="K171" s="1063"/>
      <c r="L171" s="1063"/>
      <c r="M171" s="554"/>
      <c r="N171" s="1066">
        <v>2309542</v>
      </c>
      <c r="O171" s="1066">
        <v>2455692</v>
      </c>
      <c r="P171" s="1066">
        <v>2434951</v>
      </c>
      <c r="Q171" s="1066">
        <v>2713346</v>
      </c>
      <c r="R171" s="1066">
        <v>2649756</v>
      </c>
      <c r="S171" s="1066">
        <v>2572279</v>
      </c>
      <c r="T171" s="1066">
        <v>2601335</v>
      </c>
      <c r="U171" s="1066">
        <v>3021568</v>
      </c>
      <c r="V171" s="1066">
        <v>2987734</v>
      </c>
      <c r="W171" s="1066">
        <v>3018448</v>
      </c>
      <c r="X171" s="1066">
        <v>3064289</v>
      </c>
      <c r="Y171" s="1066">
        <v>3789656</v>
      </c>
      <c r="Z171" s="518"/>
      <c r="AA171" s="1348">
        <v>0.254</v>
      </c>
      <c r="AC171" s="414"/>
    </row>
    <row r="172" spans="1:30" s="160" customFormat="1" ht="15" customHeight="1">
      <c r="A172" s="387"/>
      <c r="B172" s="521"/>
      <c r="C172" s="522"/>
      <c r="D172" s="521"/>
      <c r="H172" s="523"/>
      <c r="N172" s="425"/>
      <c r="O172" s="425"/>
      <c r="P172" s="425"/>
      <c r="Q172" s="425"/>
      <c r="R172" s="425"/>
      <c r="S172" s="425"/>
      <c r="T172" s="425"/>
      <c r="U172" s="425"/>
      <c r="V172" s="425"/>
      <c r="W172" s="425"/>
      <c r="X172" s="425"/>
      <c r="Y172" s="425"/>
      <c r="AA172" s="1351"/>
      <c r="AC172" s="330"/>
    </row>
    <row r="173" spans="1:30" ht="15" customHeight="1">
      <c r="A173" s="1088"/>
      <c r="B173" s="218" t="s">
        <v>896</v>
      </c>
      <c r="C173" s="167"/>
      <c r="D173" s="164"/>
      <c r="E173" s="215"/>
      <c r="F173" s="215"/>
      <c r="G173" s="215"/>
      <c r="H173" s="253" t="s">
        <v>544</v>
      </c>
      <c r="I173" s="216"/>
      <c r="J173" s="216"/>
      <c r="K173" s="216"/>
      <c r="L173" s="216"/>
      <c r="M173" s="216"/>
      <c r="N173" s="318"/>
      <c r="O173" s="318"/>
      <c r="P173" s="318"/>
      <c r="Q173" s="318"/>
      <c r="R173" s="318"/>
      <c r="S173" s="318"/>
      <c r="T173" s="318"/>
      <c r="U173" s="318"/>
      <c r="V173" s="318"/>
      <c r="W173" s="318"/>
      <c r="X173" s="318"/>
      <c r="Y173" s="318"/>
      <c r="Z173" s="215"/>
      <c r="AA173" s="215"/>
      <c r="AB173" s="100"/>
      <c r="AC173" s="28"/>
      <c r="AD173" s="28"/>
    </row>
    <row r="174" spans="1:30" s="412" customFormat="1" ht="15" customHeight="1">
      <c r="A174" s="387"/>
      <c r="B174" s="519"/>
      <c r="C174" s="1062" t="s">
        <v>202</v>
      </c>
      <c r="D174" s="1096"/>
      <c r="E174" s="1097"/>
      <c r="F174" s="1097"/>
      <c r="G174" s="421"/>
      <c r="I174" s="1064" t="s">
        <v>638</v>
      </c>
      <c r="J174" s="1063"/>
      <c r="K174" s="1063"/>
      <c r="L174" s="1063"/>
      <c r="M174" s="554"/>
      <c r="N174" s="1066">
        <v>2339974</v>
      </c>
      <c r="O174" s="1066">
        <v>2503271</v>
      </c>
      <c r="P174" s="1066">
        <v>2614209</v>
      </c>
      <c r="Q174" s="1066">
        <v>2934686</v>
      </c>
      <c r="R174" s="1066">
        <v>3092088</v>
      </c>
      <c r="S174" s="1066">
        <v>3214217</v>
      </c>
      <c r="T174" s="1066">
        <v>3675681</v>
      </c>
      <c r="U174" s="1066">
        <v>3402982</v>
      </c>
      <c r="V174" s="1066">
        <v>3667941</v>
      </c>
      <c r="W174" s="1066">
        <v>3661629</v>
      </c>
      <c r="X174" s="1066">
        <v>3847399</v>
      </c>
      <c r="Y174" s="1066">
        <v>3834153</v>
      </c>
      <c r="Z174" s="518"/>
      <c r="AA174" s="1348">
        <v>0.127</v>
      </c>
    </row>
    <row r="175" spans="1:30" s="425" customFormat="1" ht="15" customHeight="1">
      <c r="A175" s="1080"/>
      <c r="B175" s="538"/>
      <c r="C175" s="1090"/>
      <c r="D175" s="1091" t="s">
        <v>247</v>
      </c>
      <c r="E175" s="1081"/>
      <c r="F175" s="1081"/>
      <c r="G175" s="1080"/>
      <c r="I175" s="926"/>
      <c r="J175" s="1068" t="s">
        <v>671</v>
      </c>
      <c r="K175" s="1068"/>
      <c r="L175" s="1068"/>
      <c r="N175" s="1068">
        <v>171539</v>
      </c>
      <c r="O175" s="1068">
        <v>150354</v>
      </c>
      <c r="P175" s="1068">
        <v>159593</v>
      </c>
      <c r="Q175" s="1068">
        <v>188438</v>
      </c>
      <c r="R175" s="1068">
        <v>179542</v>
      </c>
      <c r="S175" s="1068">
        <v>222532</v>
      </c>
      <c r="T175" s="1068">
        <v>207123</v>
      </c>
      <c r="U175" s="1068">
        <v>239746</v>
      </c>
      <c r="V175" s="1068">
        <v>218971</v>
      </c>
      <c r="W175" s="1068">
        <v>332093</v>
      </c>
      <c r="X175" s="1068">
        <v>249496</v>
      </c>
      <c r="Y175" s="1068">
        <v>308925</v>
      </c>
      <c r="Z175" s="539"/>
      <c r="AA175" s="1349">
        <v>0.28899999999999998</v>
      </c>
    </row>
    <row r="176" spans="1:30" s="425" customFormat="1" ht="15" customHeight="1">
      <c r="A176" s="1080"/>
      <c r="B176" s="538"/>
      <c r="C176" s="1090"/>
      <c r="D176" s="1091" t="s">
        <v>1107</v>
      </c>
      <c r="E176" s="1081"/>
      <c r="F176" s="1081"/>
      <c r="G176" s="1080"/>
      <c r="I176" s="926"/>
      <c r="J176" s="1068" t="s">
        <v>621</v>
      </c>
      <c r="K176" s="1068"/>
      <c r="L176" s="1068"/>
      <c r="N176" s="1068">
        <v>2094212</v>
      </c>
      <c r="O176" s="1068">
        <v>2283125</v>
      </c>
      <c r="P176" s="1068">
        <v>2382385</v>
      </c>
      <c r="Q176" s="1068">
        <v>2670502</v>
      </c>
      <c r="R176" s="1068">
        <v>2837576</v>
      </c>
      <c r="S176" s="1068">
        <v>2915231</v>
      </c>
      <c r="T176" s="1068">
        <v>3392466</v>
      </c>
      <c r="U176" s="1068">
        <v>3086687</v>
      </c>
      <c r="V176" s="1068">
        <v>3366068</v>
      </c>
      <c r="W176" s="1068">
        <v>3238974</v>
      </c>
      <c r="X176" s="1068">
        <v>3495025</v>
      </c>
      <c r="Y176" s="1068">
        <v>3429385</v>
      </c>
      <c r="Z176" s="539"/>
      <c r="AA176" s="1349">
        <v>0.111</v>
      </c>
    </row>
    <row r="177" spans="1:31" s="425" customFormat="1" ht="15" customHeight="1">
      <c r="A177" s="1080"/>
      <c r="B177" s="538"/>
      <c r="C177" s="1090"/>
      <c r="D177" s="1091" t="s">
        <v>256</v>
      </c>
      <c r="E177" s="1081"/>
      <c r="F177" s="1081"/>
      <c r="G177" s="1080"/>
      <c r="I177" s="926"/>
      <c r="J177" s="1068" t="s">
        <v>634</v>
      </c>
      <c r="K177" s="1068"/>
      <c r="L177" s="1068"/>
      <c r="N177" s="1068">
        <v>74224</v>
      </c>
      <c r="O177" s="1068">
        <v>69793</v>
      </c>
      <c r="P177" s="1068">
        <v>72232</v>
      </c>
      <c r="Q177" s="1068">
        <v>75747</v>
      </c>
      <c r="R177" s="1068">
        <v>74970</v>
      </c>
      <c r="S177" s="1068">
        <v>76455</v>
      </c>
      <c r="T177" s="1068">
        <v>76092</v>
      </c>
      <c r="U177" s="1068">
        <v>76549</v>
      </c>
      <c r="V177" s="1068">
        <v>82902</v>
      </c>
      <c r="W177" s="1068">
        <v>90562</v>
      </c>
      <c r="X177" s="1068">
        <v>102877</v>
      </c>
      <c r="Y177" s="1068">
        <v>95843</v>
      </c>
      <c r="Z177" s="539"/>
      <c r="AA177" s="1349">
        <v>0.252</v>
      </c>
    </row>
    <row r="178" spans="1:31" s="160" customFormat="1" ht="15" customHeight="1">
      <c r="B178" s="521"/>
      <c r="C178" s="522"/>
      <c r="D178" s="521"/>
      <c r="I178" s="523"/>
      <c r="N178" s="425"/>
      <c r="O178" s="425"/>
      <c r="P178" s="425"/>
      <c r="Q178" s="425"/>
      <c r="R178" s="425"/>
      <c r="S178" s="425"/>
      <c r="T178" s="425"/>
      <c r="U178" s="425"/>
      <c r="V178" s="425"/>
      <c r="W178" s="425"/>
      <c r="X178" s="425"/>
      <c r="Y178" s="425"/>
      <c r="AA178" s="1351"/>
    </row>
    <row r="179" spans="1:31" s="412" customFormat="1" ht="15" customHeight="1">
      <c r="A179" s="387"/>
      <c r="B179" s="519"/>
      <c r="C179" s="1062" t="s">
        <v>240</v>
      </c>
      <c r="D179" s="1096"/>
      <c r="E179" s="1097"/>
      <c r="F179" s="1097"/>
      <c r="G179" s="421"/>
      <c r="I179" s="1064" t="s">
        <v>636</v>
      </c>
      <c r="J179" s="1063"/>
      <c r="K179" s="1063"/>
      <c r="L179" s="1063"/>
      <c r="M179" s="554"/>
      <c r="N179" s="1066">
        <v>2237407</v>
      </c>
      <c r="O179" s="1066">
        <v>2398375</v>
      </c>
      <c r="P179" s="1066">
        <v>2506386</v>
      </c>
      <c r="Q179" s="1066">
        <v>2824192</v>
      </c>
      <c r="R179" s="1066">
        <v>2977038</v>
      </c>
      <c r="S179" s="1066">
        <v>3096737</v>
      </c>
      <c r="T179" s="1066">
        <v>3555456</v>
      </c>
      <c r="U179" s="1066">
        <v>3260589</v>
      </c>
      <c r="V179" s="1066">
        <v>3523191</v>
      </c>
      <c r="W179" s="1066">
        <v>3513867</v>
      </c>
      <c r="X179" s="1066">
        <v>3691897</v>
      </c>
      <c r="Y179" s="1066">
        <v>3678819</v>
      </c>
      <c r="Z179" s="518"/>
      <c r="AA179" s="1348">
        <v>0.128</v>
      </c>
    </row>
    <row r="180" spans="1:31" s="425" customFormat="1" ht="15" customHeight="1">
      <c r="A180" s="1080"/>
      <c r="B180" s="538"/>
      <c r="C180" s="1090"/>
      <c r="D180" s="1091" t="s">
        <v>1105</v>
      </c>
      <c r="E180" s="1081"/>
      <c r="F180" s="1081"/>
      <c r="G180" s="1080"/>
      <c r="I180" s="926"/>
      <c r="J180" s="1068" t="s">
        <v>648</v>
      </c>
      <c r="K180" s="1068"/>
      <c r="L180" s="1068"/>
      <c r="N180" s="1068">
        <v>173000</v>
      </c>
      <c r="O180" s="1068">
        <v>143000</v>
      </c>
      <c r="P180" s="1068">
        <v>173000</v>
      </c>
      <c r="Q180" s="1068">
        <v>222000</v>
      </c>
      <c r="R180" s="1068">
        <v>173000</v>
      </c>
      <c r="S180" s="1068">
        <v>179000</v>
      </c>
      <c r="T180" s="1068">
        <v>205496</v>
      </c>
      <c r="U180" s="1068">
        <v>207505</v>
      </c>
      <c r="V180" s="1068">
        <v>179515</v>
      </c>
      <c r="W180" s="1068">
        <v>218524</v>
      </c>
      <c r="X180" s="1068">
        <v>197033</v>
      </c>
      <c r="Y180" s="1068">
        <v>157542</v>
      </c>
      <c r="Z180" s="539"/>
      <c r="AA180" s="1349">
        <v>-0.24099999999999999</v>
      </c>
    </row>
    <row r="181" spans="1:31" s="425" customFormat="1" ht="15" customHeight="1">
      <c r="A181" s="1080"/>
      <c r="B181" s="538"/>
      <c r="C181" s="1090"/>
      <c r="D181" s="1100"/>
      <c r="E181" s="1105" t="s">
        <v>531</v>
      </c>
      <c r="F181" s="1102"/>
      <c r="G181" s="1080"/>
      <c r="I181" s="926"/>
      <c r="J181" s="1101"/>
      <c r="K181" s="1103" t="s">
        <v>533</v>
      </c>
      <c r="L181" s="1103"/>
      <c r="N181" s="1104">
        <v>173000</v>
      </c>
      <c r="O181" s="1104">
        <v>143000</v>
      </c>
      <c r="P181" s="1104">
        <v>162000</v>
      </c>
      <c r="Q181" s="1104">
        <v>222000</v>
      </c>
      <c r="R181" s="1104">
        <v>173000</v>
      </c>
      <c r="S181" s="1104">
        <v>179000</v>
      </c>
      <c r="T181" s="1104">
        <v>205496</v>
      </c>
      <c r="U181" s="1104">
        <v>207505</v>
      </c>
      <c r="V181" s="1104">
        <v>159515</v>
      </c>
      <c r="W181" s="1104">
        <v>174524</v>
      </c>
      <c r="X181" s="1104">
        <v>177033</v>
      </c>
      <c r="Y181" s="1103">
        <v>157542</v>
      </c>
      <c r="Z181" s="539"/>
      <c r="AA181" s="1352">
        <v>-0.24099999999999999</v>
      </c>
    </row>
    <row r="182" spans="1:31" s="425" customFormat="1" ht="15" customHeight="1">
      <c r="A182" s="1080"/>
      <c r="B182" s="538"/>
      <c r="C182" s="1090"/>
      <c r="D182" s="1091"/>
      <c r="E182" s="1106" t="s">
        <v>532</v>
      </c>
      <c r="F182" s="1081"/>
      <c r="G182" s="1080"/>
      <c r="I182" s="926"/>
      <c r="J182" s="1068"/>
      <c r="K182" s="1068" t="s">
        <v>534</v>
      </c>
      <c r="L182" s="1068"/>
      <c r="N182" s="520">
        <v>0</v>
      </c>
      <c r="O182" s="520">
        <v>0</v>
      </c>
      <c r="P182" s="520">
        <v>11000</v>
      </c>
      <c r="Q182" s="520">
        <v>0</v>
      </c>
      <c r="R182" s="520">
        <v>0</v>
      </c>
      <c r="S182" s="520">
        <v>0</v>
      </c>
      <c r="T182" s="520">
        <v>0</v>
      </c>
      <c r="U182" s="520">
        <v>0</v>
      </c>
      <c r="V182" s="520">
        <v>20000</v>
      </c>
      <c r="W182" s="520">
        <v>44000</v>
      </c>
      <c r="X182" s="520">
        <v>20000</v>
      </c>
      <c r="Y182" s="1068">
        <v>0</v>
      </c>
      <c r="Z182" s="539"/>
      <c r="AA182" s="1480">
        <v>0</v>
      </c>
    </row>
    <row r="183" spans="1:31" s="425" customFormat="1" ht="15" customHeight="1">
      <c r="A183" s="1080"/>
      <c r="B183" s="538"/>
      <c r="C183" s="1090"/>
      <c r="D183" s="1091" t="s">
        <v>1106</v>
      </c>
      <c r="E183" s="1081"/>
      <c r="F183" s="1081"/>
      <c r="G183" s="1080"/>
      <c r="I183" s="926"/>
      <c r="J183" s="1068" t="s">
        <v>643</v>
      </c>
      <c r="K183" s="1068"/>
      <c r="L183" s="1068"/>
      <c r="N183" s="1068">
        <v>2046331</v>
      </c>
      <c r="O183" s="1068">
        <v>2239374</v>
      </c>
      <c r="P183" s="1068">
        <v>2318066</v>
      </c>
      <c r="Q183" s="1068">
        <v>2582545</v>
      </c>
      <c r="R183" s="1068">
        <v>2784218</v>
      </c>
      <c r="S183" s="1068">
        <v>2898885</v>
      </c>
      <c r="T183" s="1068">
        <v>3329133</v>
      </c>
      <c r="U183" s="1068">
        <v>3029851</v>
      </c>
      <c r="V183" s="1068">
        <v>3319626</v>
      </c>
      <c r="W183" s="1068">
        <v>3268918</v>
      </c>
      <c r="X183" s="1068">
        <v>3461927</v>
      </c>
      <c r="Y183" s="1068">
        <v>3490970</v>
      </c>
      <c r="Z183" s="539"/>
      <c r="AA183" s="1349">
        <v>0.152</v>
      </c>
    </row>
    <row r="184" spans="1:31" s="425" customFormat="1" ht="15" customHeight="1">
      <c r="A184" s="1080"/>
      <c r="B184" s="538"/>
      <c r="C184" s="1090"/>
      <c r="D184" s="1091" t="s">
        <v>355</v>
      </c>
      <c r="E184" s="1081"/>
      <c r="F184" s="1081"/>
      <c r="G184" s="1080"/>
      <c r="I184" s="926"/>
      <c r="J184" s="1068" t="s">
        <v>657</v>
      </c>
      <c r="K184" s="1068"/>
      <c r="L184" s="1068"/>
      <c r="N184" s="1068">
        <v>18076</v>
      </c>
      <c r="O184" s="1068">
        <v>16001</v>
      </c>
      <c r="P184" s="1068">
        <v>15320</v>
      </c>
      <c r="Q184" s="1068">
        <v>19647</v>
      </c>
      <c r="R184" s="1068">
        <v>19820</v>
      </c>
      <c r="S184" s="1068">
        <v>18852</v>
      </c>
      <c r="T184" s="1068">
        <v>20826</v>
      </c>
      <c r="U184" s="1068">
        <v>23233</v>
      </c>
      <c r="V184" s="1068">
        <v>24050</v>
      </c>
      <c r="W184" s="1068">
        <v>26425</v>
      </c>
      <c r="X184" s="1068">
        <v>32937</v>
      </c>
      <c r="Y184" s="1068">
        <v>30307</v>
      </c>
      <c r="Z184" s="539"/>
      <c r="AA184" s="1349">
        <v>0.30499999999999999</v>
      </c>
    </row>
    <row r="185" spans="1:31" s="160" customFormat="1" ht="15" customHeight="1">
      <c r="B185" s="521"/>
      <c r="C185" s="522"/>
      <c r="D185" s="521"/>
      <c r="I185" s="523"/>
      <c r="N185" s="425"/>
      <c r="O185" s="425"/>
      <c r="P185" s="425"/>
      <c r="Q185" s="425"/>
      <c r="R185" s="425"/>
      <c r="S185" s="425"/>
      <c r="T185" s="425"/>
      <c r="U185" s="425"/>
      <c r="V185" s="425"/>
      <c r="W185" s="425"/>
      <c r="X185" s="425"/>
      <c r="Y185" s="425"/>
      <c r="AA185" s="1351"/>
    </row>
    <row r="186" spans="1:31" s="387" customFormat="1" ht="15" customHeight="1">
      <c r="B186" s="1094"/>
      <c r="C186" s="1062" t="s">
        <v>356</v>
      </c>
      <c r="D186" s="1061"/>
      <c r="E186" s="1063"/>
      <c r="F186" s="1063"/>
      <c r="G186" s="421"/>
      <c r="I186" s="1064" t="s">
        <v>675</v>
      </c>
      <c r="J186" s="1063"/>
      <c r="K186" s="1063"/>
      <c r="L186" s="1063"/>
      <c r="M186" s="472"/>
      <c r="N186" s="1066">
        <v>102567</v>
      </c>
      <c r="O186" s="1066">
        <v>104896</v>
      </c>
      <c r="P186" s="1066">
        <v>107823</v>
      </c>
      <c r="Q186" s="1066">
        <v>110494</v>
      </c>
      <c r="R186" s="1066">
        <v>115050</v>
      </c>
      <c r="S186" s="1066">
        <v>117480</v>
      </c>
      <c r="T186" s="1066">
        <v>120225</v>
      </c>
      <c r="U186" s="1066">
        <v>142393</v>
      </c>
      <c r="V186" s="1066">
        <v>144750</v>
      </c>
      <c r="W186" s="1066">
        <v>147762</v>
      </c>
      <c r="X186" s="1066">
        <v>155501</v>
      </c>
      <c r="Y186" s="1066">
        <v>155334</v>
      </c>
      <c r="Z186" s="400"/>
      <c r="AA186" s="1348">
        <v>9.0999999999999998E-2</v>
      </c>
    </row>
    <row r="187" spans="1:31" s="412" customFormat="1" ht="15" customHeight="1">
      <c r="A187" s="387"/>
      <c r="B187" s="519"/>
      <c r="C187" s="1092"/>
      <c r="D187" s="1093"/>
      <c r="E187" s="572"/>
      <c r="F187" s="572"/>
      <c r="G187" s="421"/>
      <c r="I187" s="525"/>
      <c r="N187" s="425"/>
      <c r="O187" s="425"/>
      <c r="P187" s="425"/>
      <c r="Q187" s="425"/>
      <c r="R187" s="425"/>
      <c r="S187" s="425"/>
      <c r="T187" s="425"/>
      <c r="U187" s="425"/>
      <c r="V187" s="425"/>
      <c r="W187" s="425"/>
      <c r="X187" s="425"/>
      <c r="Y187" s="425"/>
      <c r="Z187" s="518"/>
      <c r="AA187" s="1351"/>
    </row>
    <row r="188" spans="1:31" s="412" customFormat="1" ht="15" customHeight="1">
      <c r="A188" s="387"/>
      <c r="B188" s="519"/>
      <c r="C188" s="1062" t="s">
        <v>349</v>
      </c>
      <c r="D188" s="1096"/>
      <c r="E188" s="1097"/>
      <c r="F188" s="1097"/>
      <c r="G188" s="421"/>
      <c r="I188" s="1064" t="s">
        <v>679</v>
      </c>
      <c r="J188" s="1063"/>
      <c r="K188" s="1063"/>
      <c r="L188" s="1063"/>
      <c r="M188" s="554"/>
      <c r="N188" s="1066">
        <v>2339974</v>
      </c>
      <c r="O188" s="1066">
        <v>2503271</v>
      </c>
      <c r="P188" s="1066">
        <v>2614209</v>
      </c>
      <c r="Q188" s="1066">
        <v>2934686</v>
      </c>
      <c r="R188" s="1066">
        <v>3092088</v>
      </c>
      <c r="S188" s="1066">
        <v>3214217</v>
      </c>
      <c r="T188" s="1066">
        <v>3675681</v>
      </c>
      <c r="U188" s="1066">
        <v>3402982</v>
      </c>
      <c r="V188" s="1066">
        <v>3667941</v>
      </c>
      <c r="W188" s="1066">
        <v>3661629</v>
      </c>
      <c r="X188" s="1066">
        <v>3847399</v>
      </c>
      <c r="Y188" s="1066">
        <v>3834153</v>
      </c>
      <c r="Z188" s="518"/>
      <c r="AA188" s="1348">
        <v>0.106</v>
      </c>
    </row>
    <row r="189" spans="1:31" s="412" customFormat="1" ht="15" customHeight="1">
      <c r="A189" s="387"/>
      <c r="B189" s="1078"/>
      <c r="C189" s="1085"/>
      <c r="D189" s="1098"/>
      <c r="E189" s="1099"/>
      <c r="F189" s="1099"/>
      <c r="G189" s="421"/>
      <c r="H189" s="525"/>
      <c r="I189" s="554"/>
      <c r="J189" s="554"/>
      <c r="K189" s="554"/>
      <c r="L189" s="554"/>
      <c r="M189" s="554"/>
      <c r="N189" s="1086"/>
      <c r="O189" s="1086"/>
      <c r="P189" s="1086"/>
      <c r="Q189" s="1086"/>
      <c r="R189" s="1086"/>
      <c r="S189" s="1086"/>
      <c r="T189" s="1086"/>
      <c r="U189" s="1086"/>
      <c r="V189" s="1086"/>
      <c r="W189" s="1086"/>
      <c r="X189" s="1086"/>
      <c r="Y189" s="1086"/>
      <c r="Z189" s="518"/>
      <c r="AA189" s="1351"/>
      <c r="AC189" s="414"/>
    </row>
    <row r="190" spans="1:31" ht="15" customHeight="1">
      <c r="A190" s="1088"/>
      <c r="B190" s="218" t="s">
        <v>987</v>
      </c>
      <c r="C190" s="167"/>
      <c r="D190" s="256"/>
      <c r="E190" s="257"/>
      <c r="F190" s="257"/>
      <c r="G190" s="215"/>
      <c r="H190" s="253" t="s">
        <v>545</v>
      </c>
      <c r="I190" s="216"/>
      <c r="J190" s="216"/>
      <c r="K190" s="216"/>
      <c r="L190" s="216"/>
      <c r="M190" s="216"/>
      <c r="N190" s="317"/>
      <c r="O190" s="318"/>
      <c r="P190" s="318"/>
      <c r="Q190" s="318"/>
      <c r="R190" s="318"/>
      <c r="S190" s="318"/>
      <c r="T190" s="318"/>
      <c r="U190" s="318"/>
      <c r="V190" s="318"/>
      <c r="W190" s="318"/>
      <c r="X190" s="318"/>
      <c r="Y190" s="318"/>
      <c r="Z190" s="215"/>
      <c r="AA190" s="215"/>
      <c r="AB190" s="100"/>
      <c r="AC190" s="1111"/>
      <c r="AD190" s="28"/>
      <c r="AE190" s="28"/>
    </row>
    <row r="191" spans="1:31" s="412" customFormat="1" ht="15" customHeight="1">
      <c r="A191" s="387"/>
      <c r="B191" s="519"/>
      <c r="C191" s="1062" t="s">
        <v>202</v>
      </c>
      <c r="D191" s="1096"/>
      <c r="E191" s="1097"/>
      <c r="F191" s="1097"/>
      <c r="G191" s="421"/>
      <c r="I191" s="1064" t="s">
        <v>638</v>
      </c>
      <c r="J191" s="1063"/>
      <c r="K191" s="1063"/>
      <c r="L191" s="1063"/>
      <c r="M191" s="554"/>
      <c r="N191" s="1066">
        <v>71465</v>
      </c>
      <c r="O191" s="1066">
        <v>72804</v>
      </c>
      <c r="P191" s="1066">
        <v>75506</v>
      </c>
      <c r="Q191" s="1066">
        <v>78378</v>
      </c>
      <c r="R191" s="1066">
        <v>80464</v>
      </c>
      <c r="S191" s="1066">
        <v>82160</v>
      </c>
      <c r="T191" s="1066">
        <v>82227</v>
      </c>
      <c r="U191" s="1066">
        <v>84735</v>
      </c>
      <c r="V191" s="1066">
        <v>84494</v>
      </c>
      <c r="W191" s="1066">
        <v>85161</v>
      </c>
      <c r="X191" s="1066">
        <v>89038</v>
      </c>
      <c r="Y191" s="1066">
        <v>88057</v>
      </c>
      <c r="Z191" s="518"/>
      <c r="AA191" s="1348">
        <v>3.9E-2</v>
      </c>
      <c r="AC191" s="414"/>
    </row>
    <row r="192" spans="1:31" s="425" customFormat="1" ht="15" customHeight="1">
      <c r="A192" s="1080"/>
      <c r="B192" s="538"/>
      <c r="C192" s="1090"/>
      <c r="D192" s="1091" t="s">
        <v>247</v>
      </c>
      <c r="E192" s="1081"/>
      <c r="F192" s="1081"/>
      <c r="G192" s="1080"/>
      <c r="I192" s="926"/>
      <c r="J192" s="1068" t="s">
        <v>671</v>
      </c>
      <c r="K192" s="1068"/>
      <c r="L192" s="1068"/>
      <c r="N192" s="1068">
        <v>8303</v>
      </c>
      <c r="O192" s="1068">
        <v>6616</v>
      </c>
      <c r="P192" s="1068">
        <v>8261</v>
      </c>
      <c r="Q192" s="1068">
        <v>6696</v>
      </c>
      <c r="R192" s="1068">
        <v>4966</v>
      </c>
      <c r="S192" s="1068">
        <v>10160</v>
      </c>
      <c r="T192" s="1068">
        <v>18813</v>
      </c>
      <c r="U192" s="1068">
        <v>13710</v>
      </c>
      <c r="V192" s="1068">
        <v>8928</v>
      </c>
      <c r="W192" s="1068">
        <v>3390</v>
      </c>
      <c r="X192" s="1068">
        <v>2955</v>
      </c>
      <c r="Y192" s="1068">
        <v>3625</v>
      </c>
      <c r="Z192" s="539"/>
      <c r="AA192" s="1349">
        <v>-0.73599999999999999</v>
      </c>
      <c r="AC192" s="576"/>
    </row>
    <row r="193" spans="1:30" s="425" customFormat="1" ht="15" customHeight="1">
      <c r="A193" s="1080"/>
      <c r="B193" s="538"/>
      <c r="C193" s="1090"/>
      <c r="D193" s="1091" t="s">
        <v>256</v>
      </c>
      <c r="E193" s="1081"/>
      <c r="F193" s="1081"/>
      <c r="G193" s="1080"/>
      <c r="I193" s="926"/>
      <c r="J193" s="1068" t="s">
        <v>634</v>
      </c>
      <c r="K193" s="1068"/>
      <c r="L193" s="1068"/>
      <c r="N193" s="1068">
        <v>63163</v>
      </c>
      <c r="O193" s="1068">
        <v>66189</v>
      </c>
      <c r="P193" s="1068">
        <v>67245</v>
      </c>
      <c r="Q193" s="1068">
        <v>71683</v>
      </c>
      <c r="R193" s="1068">
        <v>75498</v>
      </c>
      <c r="S193" s="1068">
        <v>72000</v>
      </c>
      <c r="T193" s="1068">
        <v>63413</v>
      </c>
      <c r="U193" s="1068">
        <v>71024</v>
      </c>
      <c r="V193" s="1068">
        <v>75567</v>
      </c>
      <c r="W193" s="1068">
        <v>81771</v>
      </c>
      <c r="X193" s="1068">
        <v>86084</v>
      </c>
      <c r="Y193" s="1068">
        <v>84432</v>
      </c>
      <c r="Z193" s="539"/>
      <c r="AA193" s="1349">
        <v>0.189</v>
      </c>
      <c r="AC193" s="576"/>
    </row>
    <row r="194" spans="1:30" s="160" customFormat="1" ht="15" customHeight="1">
      <c r="B194" s="521"/>
      <c r="C194" s="522"/>
      <c r="D194" s="521"/>
      <c r="I194" s="523"/>
      <c r="N194" s="425"/>
      <c r="O194" s="425"/>
      <c r="P194" s="425"/>
      <c r="Q194" s="425"/>
      <c r="R194" s="425"/>
      <c r="S194" s="425"/>
      <c r="T194" s="425"/>
      <c r="U194" s="425"/>
      <c r="V194" s="425"/>
      <c r="W194" s="425"/>
      <c r="X194" s="425"/>
      <c r="Y194" s="425"/>
      <c r="AA194" s="1351"/>
    </row>
    <row r="195" spans="1:30" s="412" customFormat="1" ht="15" customHeight="1">
      <c r="A195" s="387"/>
      <c r="B195" s="519"/>
      <c r="C195" s="1062" t="s">
        <v>240</v>
      </c>
      <c r="D195" s="1096"/>
      <c r="E195" s="1097"/>
      <c r="F195" s="1097"/>
      <c r="G195" s="421"/>
      <c r="I195" s="1064" t="s">
        <v>636</v>
      </c>
      <c r="J195" s="1063"/>
      <c r="K195" s="1063"/>
      <c r="L195" s="1063"/>
      <c r="M195" s="554"/>
      <c r="N195" s="1066">
        <v>35498</v>
      </c>
      <c r="O195" s="1066">
        <v>34801</v>
      </c>
      <c r="P195" s="1066">
        <v>36502</v>
      </c>
      <c r="Q195" s="1066">
        <v>38234</v>
      </c>
      <c r="R195" s="1066">
        <v>39112</v>
      </c>
      <c r="S195" s="1066">
        <v>39297</v>
      </c>
      <c r="T195" s="1066">
        <v>38010</v>
      </c>
      <c r="U195" s="1066">
        <v>39323</v>
      </c>
      <c r="V195" s="1066">
        <v>37455</v>
      </c>
      <c r="W195" s="1066">
        <v>35833</v>
      </c>
      <c r="X195" s="1066">
        <v>37933</v>
      </c>
      <c r="Y195" s="1066">
        <v>36981</v>
      </c>
      <c r="Z195" s="518"/>
      <c r="AA195" s="1348">
        <v>-0.06</v>
      </c>
    </row>
    <row r="196" spans="1:30" s="425" customFormat="1" ht="15" customHeight="1">
      <c r="A196" s="1080"/>
      <c r="B196" s="538"/>
      <c r="C196" s="1090"/>
      <c r="D196" s="1091" t="s">
        <v>258</v>
      </c>
      <c r="E196" s="1081"/>
      <c r="F196" s="1081"/>
      <c r="G196" s="1080"/>
      <c r="I196" s="926"/>
      <c r="J196" s="1068" t="s">
        <v>657</v>
      </c>
      <c r="K196" s="1068"/>
      <c r="L196" s="1068"/>
      <c r="N196" s="1068">
        <v>35498</v>
      </c>
      <c r="O196" s="1068">
        <v>34801</v>
      </c>
      <c r="P196" s="1068">
        <v>36502</v>
      </c>
      <c r="Q196" s="1068">
        <v>38234</v>
      </c>
      <c r="R196" s="1068">
        <v>39112</v>
      </c>
      <c r="S196" s="1068">
        <v>39297</v>
      </c>
      <c r="T196" s="1068">
        <v>38010</v>
      </c>
      <c r="U196" s="1068">
        <v>39323</v>
      </c>
      <c r="V196" s="1068">
        <v>37455</v>
      </c>
      <c r="W196" s="1068">
        <v>35833</v>
      </c>
      <c r="X196" s="1068">
        <v>37933</v>
      </c>
      <c r="Y196" s="1068">
        <v>36981</v>
      </c>
      <c r="Z196" s="539"/>
      <c r="AA196" s="1349">
        <v>-0.06</v>
      </c>
    </row>
    <row r="197" spans="1:30" s="160" customFormat="1" ht="15" customHeight="1">
      <c r="B197" s="521"/>
      <c r="C197" s="522"/>
      <c r="D197" s="521"/>
      <c r="I197" s="523"/>
      <c r="N197" s="425"/>
      <c r="O197" s="425"/>
      <c r="P197" s="425"/>
      <c r="Q197" s="425"/>
      <c r="R197" s="425"/>
      <c r="S197" s="425"/>
      <c r="T197" s="425"/>
      <c r="U197" s="425"/>
      <c r="V197" s="425"/>
      <c r="W197" s="425"/>
      <c r="X197" s="425"/>
      <c r="Y197" s="425"/>
      <c r="AA197" s="1351"/>
    </row>
    <row r="198" spans="1:30" s="412" customFormat="1" ht="15" customHeight="1">
      <c r="A198" s="387"/>
      <c r="B198" s="519"/>
      <c r="C198" s="1062" t="s">
        <v>356</v>
      </c>
      <c r="D198" s="1061"/>
      <c r="E198" s="1063"/>
      <c r="F198" s="1063"/>
      <c r="G198" s="421"/>
      <c r="I198" s="1064" t="s">
        <v>675</v>
      </c>
      <c r="J198" s="1063"/>
      <c r="K198" s="1063"/>
      <c r="L198" s="1063"/>
      <c r="M198" s="554"/>
      <c r="N198" s="1066">
        <v>35967</v>
      </c>
      <c r="O198" s="1066">
        <v>38003</v>
      </c>
      <c r="P198" s="1066">
        <v>39004</v>
      </c>
      <c r="Q198" s="1066">
        <v>40144</v>
      </c>
      <c r="R198" s="1066">
        <v>41352</v>
      </c>
      <c r="S198" s="1066">
        <v>42863</v>
      </c>
      <c r="T198" s="1066">
        <v>44216</v>
      </c>
      <c r="U198" s="1066">
        <v>45411</v>
      </c>
      <c r="V198" s="1066">
        <v>47040</v>
      </c>
      <c r="W198" s="1066">
        <v>49327</v>
      </c>
      <c r="X198" s="1066">
        <v>51105</v>
      </c>
      <c r="Y198" s="1066">
        <v>51076</v>
      </c>
      <c r="Z198" s="518"/>
      <c r="AA198" s="1348">
        <v>0.125</v>
      </c>
    </row>
    <row r="199" spans="1:30" s="412" customFormat="1" ht="15" customHeight="1">
      <c r="A199" s="387"/>
      <c r="B199" s="519"/>
      <c r="C199" s="1092"/>
      <c r="D199" s="1093"/>
      <c r="E199" s="572"/>
      <c r="F199" s="572"/>
      <c r="G199" s="421"/>
      <c r="I199" s="525"/>
      <c r="N199" s="425"/>
      <c r="O199" s="425"/>
      <c r="P199" s="425"/>
      <c r="Q199" s="425"/>
      <c r="R199" s="425"/>
      <c r="S199" s="425"/>
      <c r="T199" s="425"/>
      <c r="U199" s="425"/>
      <c r="V199" s="425"/>
      <c r="W199" s="425"/>
      <c r="X199" s="425"/>
      <c r="Y199" s="425"/>
      <c r="Z199" s="518"/>
      <c r="AA199" s="1351"/>
    </row>
    <row r="200" spans="1:30" s="412" customFormat="1" ht="15" customHeight="1">
      <c r="A200" s="387"/>
      <c r="B200" s="519"/>
      <c r="C200" s="1062" t="s">
        <v>349</v>
      </c>
      <c r="D200" s="1096"/>
      <c r="E200" s="1097"/>
      <c r="F200" s="1097"/>
      <c r="G200" s="421"/>
      <c r="I200" s="1064" t="s">
        <v>679</v>
      </c>
      <c r="J200" s="1063"/>
      <c r="K200" s="1063"/>
      <c r="L200" s="1063"/>
      <c r="M200" s="554"/>
      <c r="N200" s="1066">
        <v>71465</v>
      </c>
      <c r="O200" s="1066">
        <v>72804</v>
      </c>
      <c r="P200" s="1066">
        <v>75506</v>
      </c>
      <c r="Q200" s="1066">
        <v>78378</v>
      </c>
      <c r="R200" s="1066">
        <v>80464</v>
      </c>
      <c r="S200" s="1066">
        <v>82160</v>
      </c>
      <c r="T200" s="1066">
        <v>82227</v>
      </c>
      <c r="U200" s="1066">
        <v>84735</v>
      </c>
      <c r="V200" s="1066">
        <v>84494</v>
      </c>
      <c r="W200" s="1066">
        <v>85161</v>
      </c>
      <c r="X200" s="1066">
        <v>89038</v>
      </c>
      <c r="Y200" s="1066">
        <v>88057</v>
      </c>
      <c r="Z200" s="518"/>
      <c r="AA200" s="1348">
        <v>3.9E-2</v>
      </c>
    </row>
    <row r="201" spans="1:30" s="412" customFormat="1" ht="15" customHeight="1">
      <c r="A201" s="387"/>
      <c r="B201" s="1078"/>
      <c r="C201" s="1085"/>
      <c r="D201" s="1098"/>
      <c r="E201" s="1099"/>
      <c r="F201" s="1099"/>
      <c r="G201" s="421"/>
      <c r="H201" s="525"/>
      <c r="I201" s="554"/>
      <c r="J201" s="554"/>
      <c r="K201" s="554"/>
      <c r="L201" s="554"/>
      <c r="M201" s="554"/>
      <c r="N201" s="1086"/>
      <c r="O201" s="1086"/>
      <c r="P201" s="1086"/>
      <c r="Q201" s="1086"/>
      <c r="R201" s="1086"/>
      <c r="S201" s="1086"/>
      <c r="T201" s="1086"/>
      <c r="U201" s="1086"/>
      <c r="V201" s="1086"/>
      <c r="W201" s="1086"/>
      <c r="X201" s="1086"/>
      <c r="Y201" s="1086"/>
      <c r="Z201" s="518"/>
      <c r="AA201" s="1351"/>
    </row>
    <row r="202" spans="1:30" ht="15" customHeight="1">
      <c r="A202" s="1088"/>
      <c r="B202" s="218" t="s">
        <v>988</v>
      </c>
      <c r="C202" s="167"/>
      <c r="D202" s="256"/>
      <c r="E202" s="257"/>
      <c r="F202" s="257"/>
      <c r="G202" s="215"/>
      <c r="H202" s="253" t="s">
        <v>546</v>
      </c>
      <c r="I202" s="216"/>
      <c r="J202" s="216"/>
      <c r="K202" s="216"/>
      <c r="L202" s="216"/>
      <c r="M202" s="216"/>
      <c r="N202" s="318"/>
      <c r="O202" s="318"/>
      <c r="P202" s="318"/>
      <c r="Q202" s="318"/>
      <c r="R202" s="318"/>
      <c r="S202" s="318"/>
      <c r="T202" s="318"/>
      <c r="U202" s="318"/>
      <c r="V202" s="318"/>
      <c r="W202" s="318"/>
      <c r="X202" s="318"/>
      <c r="Y202" s="318"/>
      <c r="Z202" s="215"/>
      <c r="AA202" s="215"/>
      <c r="AB202" s="100"/>
      <c r="AC202" s="28"/>
      <c r="AD202" s="28"/>
    </row>
    <row r="203" spans="1:30" s="412" customFormat="1" ht="15" customHeight="1">
      <c r="A203" s="387"/>
      <c r="B203" s="519"/>
      <c r="C203" s="1062" t="s">
        <v>202</v>
      </c>
      <c r="D203" s="1096"/>
      <c r="E203" s="1097"/>
      <c r="F203" s="1097"/>
      <c r="G203" s="421"/>
      <c r="I203" s="1064" t="s">
        <v>638</v>
      </c>
      <c r="J203" s="1063"/>
      <c r="K203" s="1063"/>
      <c r="L203" s="1063"/>
      <c r="M203" s="554"/>
      <c r="N203" s="1066">
        <v>456908</v>
      </c>
      <c r="O203" s="1066">
        <v>435989</v>
      </c>
      <c r="P203" s="1066">
        <v>438551</v>
      </c>
      <c r="Q203" s="1066">
        <v>441377</v>
      </c>
      <c r="R203" s="1066">
        <v>459230</v>
      </c>
      <c r="S203" s="1066">
        <v>450699</v>
      </c>
      <c r="T203" s="1066">
        <v>430420</v>
      </c>
      <c r="U203" s="1066">
        <v>430777</v>
      </c>
      <c r="V203" s="1066">
        <v>416494</v>
      </c>
      <c r="W203" s="1066">
        <v>404244</v>
      </c>
      <c r="X203" s="1066">
        <v>375033</v>
      </c>
      <c r="Y203" s="1066">
        <v>360961</v>
      </c>
      <c r="Z203" s="518"/>
      <c r="AA203" s="1348">
        <v>-0.16200000000000001</v>
      </c>
    </row>
    <row r="204" spans="1:30" s="425" customFormat="1" ht="15" customHeight="1">
      <c r="A204" s="1080"/>
      <c r="B204" s="538"/>
      <c r="C204" s="1090"/>
      <c r="D204" s="1091" t="s">
        <v>247</v>
      </c>
      <c r="E204" s="1081"/>
      <c r="F204" s="1081"/>
      <c r="G204" s="1080"/>
      <c r="I204" s="926"/>
      <c r="J204" s="1068" t="s">
        <v>671</v>
      </c>
      <c r="K204" s="1068"/>
      <c r="L204" s="1068"/>
      <c r="N204" s="1068">
        <v>104092</v>
      </c>
      <c r="O204" s="1068">
        <v>84955</v>
      </c>
      <c r="P204" s="1068">
        <v>103345</v>
      </c>
      <c r="Q204" s="1068">
        <v>103558</v>
      </c>
      <c r="R204" s="1068">
        <v>107575</v>
      </c>
      <c r="S204" s="1068">
        <v>92755</v>
      </c>
      <c r="T204" s="1068">
        <v>91861</v>
      </c>
      <c r="U204" s="1068">
        <v>83920</v>
      </c>
      <c r="V204" s="1068">
        <v>87443</v>
      </c>
      <c r="W204" s="1068">
        <v>52836</v>
      </c>
      <c r="X204" s="1068">
        <v>36142</v>
      </c>
      <c r="Y204" s="1068">
        <v>38170</v>
      </c>
      <c r="Z204" s="539"/>
      <c r="AA204" s="1349">
        <v>-0.54500000000000004</v>
      </c>
    </row>
    <row r="205" spans="1:30" s="425" customFormat="1" ht="15" customHeight="1">
      <c r="A205" s="1080"/>
      <c r="B205" s="538"/>
      <c r="C205" s="1090"/>
      <c r="D205" s="1091" t="s">
        <v>256</v>
      </c>
      <c r="E205" s="1081"/>
      <c r="F205" s="1081"/>
      <c r="G205" s="1080"/>
      <c r="I205" s="926"/>
      <c r="J205" s="1068" t="s">
        <v>634</v>
      </c>
      <c r="K205" s="1068"/>
      <c r="L205" s="1068"/>
      <c r="N205" s="1068">
        <v>352816</v>
      </c>
      <c r="O205" s="1068">
        <v>351034</v>
      </c>
      <c r="P205" s="1068">
        <v>335206</v>
      </c>
      <c r="Q205" s="1068">
        <v>337819</v>
      </c>
      <c r="R205" s="1068">
        <v>351655</v>
      </c>
      <c r="S205" s="1068">
        <v>357944</v>
      </c>
      <c r="T205" s="1068">
        <v>338559</v>
      </c>
      <c r="U205" s="1068">
        <v>346857</v>
      </c>
      <c r="V205" s="1068">
        <v>329051</v>
      </c>
      <c r="W205" s="1068">
        <v>351408</v>
      </c>
      <c r="X205" s="1068">
        <v>338891</v>
      </c>
      <c r="Y205" s="1068">
        <v>322791</v>
      </c>
      <c r="Z205" s="539"/>
      <c r="AA205" s="1349">
        <v>-6.9000000000000006E-2</v>
      </c>
    </row>
    <row r="206" spans="1:30" s="160" customFormat="1" ht="15" customHeight="1">
      <c r="B206" s="521"/>
      <c r="C206" s="522"/>
      <c r="D206" s="521"/>
      <c r="I206" s="523"/>
      <c r="N206" s="425"/>
      <c r="O206" s="425"/>
      <c r="P206" s="425"/>
      <c r="Q206" s="425"/>
      <c r="R206" s="425"/>
      <c r="S206" s="425"/>
      <c r="T206" s="425"/>
      <c r="U206" s="425"/>
      <c r="V206" s="425"/>
      <c r="W206" s="425"/>
      <c r="X206" s="425"/>
      <c r="Y206" s="425"/>
      <c r="AA206" s="1351"/>
    </row>
    <row r="207" spans="1:30" s="412" customFormat="1" ht="15" customHeight="1">
      <c r="A207" s="387"/>
      <c r="B207" s="519"/>
      <c r="C207" s="1062" t="s">
        <v>240</v>
      </c>
      <c r="D207" s="1096"/>
      <c r="E207" s="1097"/>
      <c r="F207" s="1097"/>
      <c r="G207" s="421"/>
      <c r="I207" s="1064" t="s">
        <v>636</v>
      </c>
      <c r="J207" s="1063"/>
      <c r="K207" s="1063"/>
      <c r="L207" s="1063"/>
      <c r="M207" s="554"/>
      <c r="N207" s="1066">
        <v>413636</v>
      </c>
      <c r="O207" s="1066">
        <v>390998</v>
      </c>
      <c r="P207" s="1066">
        <v>396210</v>
      </c>
      <c r="Q207" s="1066">
        <v>402901</v>
      </c>
      <c r="R207" s="1066">
        <v>413915</v>
      </c>
      <c r="S207" s="1066">
        <v>405106</v>
      </c>
      <c r="T207" s="1066">
        <v>386423</v>
      </c>
      <c r="U207" s="1066">
        <v>388705</v>
      </c>
      <c r="V207" s="1066">
        <v>355792</v>
      </c>
      <c r="W207" s="1066">
        <v>345293</v>
      </c>
      <c r="X207" s="1066">
        <v>319304</v>
      </c>
      <c r="Y207" s="1066">
        <v>307852</v>
      </c>
      <c r="Z207" s="518"/>
      <c r="AA207" s="1348">
        <v>-0.20799999999999999</v>
      </c>
    </row>
    <row r="208" spans="1:30" s="425" customFormat="1" ht="15" customHeight="1">
      <c r="A208" s="1080"/>
      <c r="B208" s="538"/>
      <c r="C208" s="1090"/>
      <c r="D208" s="1091" t="s">
        <v>258</v>
      </c>
      <c r="E208" s="1081"/>
      <c r="F208" s="1081"/>
      <c r="G208" s="1080"/>
      <c r="I208" s="926"/>
      <c r="J208" s="1068" t="s">
        <v>657</v>
      </c>
      <c r="K208" s="1068"/>
      <c r="L208" s="1068"/>
      <c r="N208" s="1068">
        <v>413636</v>
      </c>
      <c r="O208" s="1068">
        <v>390998</v>
      </c>
      <c r="P208" s="1068">
        <v>396210</v>
      </c>
      <c r="Q208" s="1068">
        <v>402901</v>
      </c>
      <c r="R208" s="1068">
        <v>413915</v>
      </c>
      <c r="S208" s="1068">
        <v>405106</v>
      </c>
      <c r="T208" s="1068">
        <v>386423</v>
      </c>
      <c r="U208" s="1068">
        <v>388705</v>
      </c>
      <c r="V208" s="1068">
        <v>355792</v>
      </c>
      <c r="W208" s="1068">
        <v>345293</v>
      </c>
      <c r="X208" s="1068">
        <v>319304</v>
      </c>
      <c r="Y208" s="1068">
        <v>307852</v>
      </c>
      <c r="Z208" s="539"/>
      <c r="AA208" s="1349">
        <v>-0.20799999999999999</v>
      </c>
    </row>
    <row r="209" spans="1:27" s="425" customFormat="1" ht="15" customHeight="1">
      <c r="A209" s="1080"/>
      <c r="B209" s="538"/>
      <c r="C209" s="1090"/>
      <c r="D209" s="1107"/>
      <c r="E209" s="1108"/>
      <c r="F209" s="1109"/>
      <c r="G209" s="1080"/>
      <c r="I209" s="926"/>
      <c r="J209" s="541"/>
      <c r="K209" s="541"/>
      <c r="L209" s="541"/>
      <c r="N209" s="1110"/>
      <c r="O209" s="1110"/>
      <c r="P209" s="1110"/>
      <c r="Q209" s="1110"/>
      <c r="R209" s="1110"/>
      <c r="S209" s="1110"/>
      <c r="T209" s="1110"/>
      <c r="U209" s="1110"/>
      <c r="V209" s="1110"/>
      <c r="W209" s="1110"/>
      <c r="X209" s="1110"/>
      <c r="Y209" s="541"/>
      <c r="Z209" s="539"/>
      <c r="AA209" s="1354"/>
    </row>
    <row r="210" spans="1:27" s="412" customFormat="1" ht="15" customHeight="1">
      <c r="A210" s="387"/>
      <c r="B210" s="519"/>
      <c r="C210" s="1062" t="s">
        <v>356</v>
      </c>
      <c r="D210" s="1061"/>
      <c r="E210" s="1063"/>
      <c r="F210" s="1063"/>
      <c r="G210" s="421"/>
      <c r="I210" s="1064" t="s">
        <v>675</v>
      </c>
      <c r="J210" s="1063"/>
      <c r="K210" s="1063"/>
      <c r="L210" s="1063"/>
      <c r="M210" s="554"/>
      <c r="N210" s="1066">
        <v>43271</v>
      </c>
      <c r="O210" s="1066">
        <v>44991</v>
      </c>
      <c r="P210" s="1066">
        <v>42341</v>
      </c>
      <c r="Q210" s="1066">
        <v>38476</v>
      </c>
      <c r="R210" s="1066">
        <v>45315</v>
      </c>
      <c r="S210" s="1066">
        <v>45593</v>
      </c>
      <c r="T210" s="1066">
        <v>43997</v>
      </c>
      <c r="U210" s="1066">
        <v>42072</v>
      </c>
      <c r="V210" s="1066">
        <v>60702</v>
      </c>
      <c r="W210" s="1066">
        <v>58950</v>
      </c>
      <c r="X210" s="1066">
        <v>55729</v>
      </c>
      <c r="Y210" s="1066">
        <v>53109</v>
      </c>
      <c r="Z210" s="518"/>
      <c r="AA210" s="1348">
        <v>0.26200000000000001</v>
      </c>
    </row>
    <row r="211" spans="1:27" s="412" customFormat="1" ht="15" customHeight="1">
      <c r="A211" s="387"/>
      <c r="B211" s="519"/>
      <c r="C211" s="1092"/>
      <c r="D211" s="1093"/>
      <c r="E211" s="572"/>
      <c r="F211" s="572"/>
      <c r="G211" s="421"/>
      <c r="I211" s="525"/>
      <c r="N211" s="425"/>
      <c r="O211" s="425"/>
      <c r="P211" s="425"/>
      <c r="Q211" s="425"/>
      <c r="R211" s="425"/>
      <c r="S211" s="425"/>
      <c r="T211" s="425"/>
      <c r="U211" s="425"/>
      <c r="V211" s="425"/>
      <c r="W211" s="425"/>
      <c r="X211" s="425"/>
      <c r="Y211" s="425"/>
      <c r="Z211" s="518"/>
      <c r="AA211" s="1351"/>
    </row>
    <row r="212" spans="1:27" s="412" customFormat="1" ht="15" customHeight="1">
      <c r="A212" s="387"/>
      <c r="B212" s="519"/>
      <c r="C212" s="1062" t="s">
        <v>349</v>
      </c>
      <c r="D212" s="1096"/>
      <c r="E212" s="1097"/>
      <c r="F212" s="1097"/>
      <c r="G212" s="421"/>
      <c r="I212" s="1064" t="s">
        <v>679</v>
      </c>
      <c r="J212" s="1063"/>
      <c r="K212" s="1063"/>
      <c r="L212" s="1063"/>
      <c r="M212" s="554"/>
      <c r="N212" s="1066">
        <v>456908</v>
      </c>
      <c r="O212" s="1066">
        <v>435989</v>
      </c>
      <c r="P212" s="1066">
        <v>438551</v>
      </c>
      <c r="Q212" s="1066">
        <v>441377</v>
      </c>
      <c r="R212" s="1066">
        <v>459230</v>
      </c>
      <c r="S212" s="1066">
        <v>450699</v>
      </c>
      <c r="T212" s="1066">
        <v>430420</v>
      </c>
      <c r="U212" s="1066">
        <v>430777</v>
      </c>
      <c r="V212" s="1066">
        <v>416494</v>
      </c>
      <c r="W212" s="1066">
        <v>404244</v>
      </c>
      <c r="X212" s="1066">
        <v>375033</v>
      </c>
      <c r="Y212" s="1066">
        <v>360961</v>
      </c>
      <c r="Z212" s="518"/>
      <c r="AA212" s="1348">
        <v>-0.16200000000000001</v>
      </c>
    </row>
    <row r="213" spans="1:27" ht="15" customHeight="1">
      <c r="H213" s="258"/>
      <c r="AA213" s="1355"/>
    </row>
    <row r="214" spans="1:27" ht="15" customHeight="1">
      <c r="B214" s="8">
        <v>1</v>
      </c>
      <c r="C214" s="1039" t="s">
        <v>522</v>
      </c>
      <c r="D214" s="1040"/>
    </row>
    <row r="215" spans="1:27" ht="15" customHeight="1">
      <c r="B215" s="8">
        <v>2</v>
      </c>
      <c r="C215" s="1039" t="s">
        <v>547</v>
      </c>
      <c r="D215" s="1040"/>
    </row>
    <row r="216" spans="1:27" ht="15" customHeight="1">
      <c r="B216" s="8">
        <v>3</v>
      </c>
      <c r="C216" s="924" t="s">
        <v>461</v>
      </c>
    </row>
    <row r="217" spans="1:27" ht="15" customHeight="1">
      <c r="B217" s="8">
        <v>4</v>
      </c>
      <c r="C217" s="1039" t="s">
        <v>523</v>
      </c>
      <c r="D217" s="1040"/>
    </row>
    <row r="218" spans="1:27" ht="15" customHeight="1">
      <c r="B218" s="8">
        <v>5</v>
      </c>
      <c r="C218" s="924" t="s">
        <v>462</v>
      </c>
    </row>
    <row r="219" spans="1:27" ht="15" customHeight="1"/>
    <row r="220" spans="1:27" ht="15" customHeight="1">
      <c r="B220" s="162">
        <v>1</v>
      </c>
      <c r="C220" s="8" t="s">
        <v>524</v>
      </c>
    </row>
    <row r="221" spans="1:27" ht="15" customHeight="1">
      <c r="B221" s="427">
        <v>2</v>
      </c>
      <c r="C221" s="8" t="s">
        <v>678</v>
      </c>
    </row>
    <row r="222" spans="1:27" ht="15" customHeight="1">
      <c r="B222" s="427">
        <v>3</v>
      </c>
      <c r="C222" s="161" t="s">
        <v>52</v>
      </c>
    </row>
    <row r="223" spans="1:27" ht="15" customHeight="1">
      <c r="B223" s="427">
        <v>4</v>
      </c>
      <c r="C223" s="161" t="s">
        <v>681</v>
      </c>
    </row>
    <row r="224" spans="1:27" ht="15" customHeight="1">
      <c r="B224" s="427">
        <v>5</v>
      </c>
      <c r="C224" s="161" t="s">
        <v>53</v>
      </c>
    </row>
    <row r="225" ht="15" customHeight="1"/>
    <row r="226" ht="17.4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3" max="16383" man="1"/>
  </rowBreaks>
  <customProperties>
    <customPr name="_pios_id" r:id="rId2"/>
  </customProperties>
  <ignoredErrors>
    <ignoredError sqref="B53:B5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10E5C-F3FF-45E9-9636-57CAA7AEA6A3}">
  <sheetPr>
    <tabColor rgb="FFFF0000"/>
    <pageSetUpPr fitToPage="1"/>
  </sheetPr>
  <dimension ref="A1:AC441"/>
  <sheetViews>
    <sheetView showGridLines="0" view="pageBreakPreview" zoomScale="75" zoomScaleNormal="75" zoomScaleSheetLayoutView="75" workbookViewId="0">
      <pane xSplit="12" ySplit="3" topLeftCell="M4" activePane="bottomRight" state="frozen"/>
      <selection activeCell="C35" sqref="C35"/>
      <selection pane="topRight" activeCell="C35" sqref="C35"/>
      <selection pane="bottomLeft" activeCell="C35" sqref="C35"/>
      <selection pane="bottomRight" activeCell="M4" sqref="M4"/>
    </sheetView>
  </sheetViews>
  <sheetFormatPr defaultRowHeight="14.1" customHeight="1"/>
  <cols>
    <col min="1" max="5" width="1.625" style="1" customWidth="1"/>
    <col min="6" max="6" width="45.625" style="1" customWidth="1"/>
    <col min="7" max="7" width="1.625" style="1" customWidth="1"/>
    <col min="8" max="8" width="1.625" style="55" customWidth="1"/>
    <col min="9" max="10" width="1.625" style="1" customWidth="1"/>
    <col min="11" max="11" width="1.625" style="120" customWidth="1"/>
    <col min="12" max="12" width="45.625" style="1" customWidth="1"/>
    <col min="13" max="13" width="1.625" style="1" customWidth="1"/>
    <col min="14" max="25" width="11.125" style="7" customWidth="1"/>
    <col min="26" max="26" width="1.625" style="1" customWidth="1"/>
    <col min="27" max="27" width="11.125" style="1" customWidth="1"/>
    <col min="28" max="28" width="1.625" style="1" customWidth="1"/>
    <col min="29" max="31" width="11.125" style="1" customWidth="1"/>
    <col min="32" max="32" width="9" style="1"/>
    <col min="33" max="33" width="11.125" style="1" customWidth="1"/>
    <col min="34" max="233" width="9" style="1"/>
    <col min="234" max="235" width="0" style="1" hidden="1" customWidth="1"/>
    <col min="236" max="238" width="1.625" style="1" customWidth="1"/>
    <col min="239" max="239" width="23" style="1" customWidth="1"/>
    <col min="240" max="240" width="0.75" style="1" customWidth="1"/>
    <col min="241" max="242" width="1.625" style="1" customWidth="1"/>
    <col min="243" max="243" width="23" style="1" customWidth="1"/>
    <col min="244" max="244" width="0.75" style="1" customWidth="1"/>
    <col min="245" max="248" width="7.125" style="1" customWidth="1"/>
    <col min="249" max="249" width="0.125" style="1" customWidth="1"/>
    <col min="250" max="250" width="7.125" style="1" customWidth="1"/>
    <col min="251" max="253" width="8.125" style="1" customWidth="1"/>
    <col min="254" max="254" width="0.125" style="1" customWidth="1"/>
    <col min="255" max="256" width="8.125" style="1" customWidth="1"/>
    <col min="257" max="257" width="0.125" style="1" customWidth="1"/>
    <col min="258" max="259" width="9.125" style="1" customWidth="1"/>
    <col min="260" max="489" width="9" style="1"/>
    <col min="490" max="491" width="0" style="1" hidden="1" customWidth="1"/>
    <col min="492" max="494" width="1.625" style="1" customWidth="1"/>
    <col min="495" max="495" width="23" style="1" customWidth="1"/>
    <col min="496" max="496" width="0.75" style="1" customWidth="1"/>
    <col min="497" max="498" width="1.625" style="1" customWidth="1"/>
    <col min="499" max="499" width="23" style="1" customWidth="1"/>
    <col min="500" max="500" width="0.75" style="1" customWidth="1"/>
    <col min="501" max="504" width="7.125" style="1" customWidth="1"/>
    <col min="505" max="505" width="0.125" style="1" customWidth="1"/>
    <col min="506" max="506" width="7.125" style="1" customWidth="1"/>
    <col min="507" max="509" width="8.125" style="1" customWidth="1"/>
    <col min="510" max="510" width="0.125" style="1" customWidth="1"/>
    <col min="511" max="512" width="8.125" style="1" customWidth="1"/>
    <col min="513" max="513" width="0.125" style="1" customWidth="1"/>
    <col min="514" max="515" width="9.125" style="1" customWidth="1"/>
    <col min="516" max="745" width="9" style="1"/>
    <col min="746" max="747" width="0" style="1" hidden="1" customWidth="1"/>
    <col min="748" max="750" width="1.625" style="1" customWidth="1"/>
    <col min="751" max="751" width="23" style="1" customWidth="1"/>
    <col min="752" max="752" width="0.75" style="1" customWidth="1"/>
    <col min="753" max="754" width="1.625" style="1" customWidth="1"/>
    <col min="755" max="755" width="23" style="1" customWidth="1"/>
    <col min="756" max="756" width="0.75" style="1" customWidth="1"/>
    <col min="757" max="760" width="7.125" style="1" customWidth="1"/>
    <col min="761" max="761" width="0.125" style="1" customWidth="1"/>
    <col min="762" max="762" width="7.125" style="1" customWidth="1"/>
    <col min="763" max="765" width="8.125" style="1" customWidth="1"/>
    <col min="766" max="766" width="0.125" style="1" customWidth="1"/>
    <col min="767" max="768" width="8.125" style="1" customWidth="1"/>
    <col min="769" max="769" width="0.125" style="1" customWidth="1"/>
    <col min="770" max="771" width="9.125" style="1" customWidth="1"/>
    <col min="772" max="1001" width="9" style="1"/>
    <col min="1002" max="1003" width="0" style="1" hidden="1" customWidth="1"/>
    <col min="1004" max="1006" width="1.625" style="1" customWidth="1"/>
    <col min="1007" max="1007" width="23" style="1" customWidth="1"/>
    <col min="1008" max="1008" width="0.75" style="1" customWidth="1"/>
    <col min="1009" max="1010" width="1.625" style="1" customWidth="1"/>
    <col min="1011" max="1011" width="23" style="1" customWidth="1"/>
    <col min="1012" max="1012" width="0.75" style="1" customWidth="1"/>
    <col min="1013" max="1016" width="7.125" style="1" customWidth="1"/>
    <col min="1017" max="1017" width="0.125" style="1" customWidth="1"/>
    <col min="1018" max="1018" width="7.125" style="1" customWidth="1"/>
    <col min="1019" max="1021" width="8.125" style="1" customWidth="1"/>
    <col min="1022" max="1022" width="0.125" style="1" customWidth="1"/>
    <col min="1023" max="1024" width="8.125" style="1" customWidth="1"/>
    <col min="1025" max="1025" width="0.125" style="1" customWidth="1"/>
    <col min="1026" max="1027" width="9.125" style="1" customWidth="1"/>
    <col min="1028" max="1257" width="9" style="1"/>
    <col min="1258" max="1259" width="0" style="1" hidden="1" customWidth="1"/>
    <col min="1260" max="1262" width="1.625" style="1" customWidth="1"/>
    <col min="1263" max="1263" width="23" style="1" customWidth="1"/>
    <col min="1264" max="1264" width="0.75" style="1" customWidth="1"/>
    <col min="1265" max="1266" width="1.625" style="1" customWidth="1"/>
    <col min="1267" max="1267" width="23" style="1" customWidth="1"/>
    <col min="1268" max="1268" width="0.75" style="1" customWidth="1"/>
    <col min="1269" max="1272" width="7.125" style="1" customWidth="1"/>
    <col min="1273" max="1273" width="0.125" style="1" customWidth="1"/>
    <col min="1274" max="1274" width="7.125" style="1" customWidth="1"/>
    <col min="1275" max="1277" width="8.125" style="1" customWidth="1"/>
    <col min="1278" max="1278" width="0.125" style="1" customWidth="1"/>
    <col min="1279" max="1280" width="8.125" style="1" customWidth="1"/>
    <col min="1281" max="1281" width="0.125" style="1" customWidth="1"/>
    <col min="1282" max="1283" width="9.125" style="1" customWidth="1"/>
    <col min="1284" max="1513" width="9" style="1"/>
    <col min="1514" max="1515" width="0" style="1" hidden="1" customWidth="1"/>
    <col min="1516" max="1518" width="1.625" style="1" customWidth="1"/>
    <col min="1519" max="1519" width="23" style="1" customWidth="1"/>
    <col min="1520" max="1520" width="0.75" style="1" customWidth="1"/>
    <col min="1521" max="1522" width="1.625" style="1" customWidth="1"/>
    <col min="1523" max="1523" width="23" style="1" customWidth="1"/>
    <col min="1524" max="1524" width="0.75" style="1" customWidth="1"/>
    <col min="1525" max="1528" width="7.125" style="1" customWidth="1"/>
    <col min="1529" max="1529" width="0.125" style="1" customWidth="1"/>
    <col min="1530" max="1530" width="7.125" style="1" customWidth="1"/>
    <col min="1531" max="1533" width="8.125" style="1" customWidth="1"/>
    <col min="1534" max="1534" width="0.125" style="1" customWidth="1"/>
    <col min="1535" max="1536" width="8.125" style="1" customWidth="1"/>
    <col min="1537" max="1537" width="0.125" style="1" customWidth="1"/>
    <col min="1538" max="1539" width="9.125" style="1" customWidth="1"/>
    <col min="1540" max="1769" width="9" style="1"/>
    <col min="1770" max="1771" width="0" style="1" hidden="1" customWidth="1"/>
    <col min="1772" max="1774" width="1.625" style="1" customWidth="1"/>
    <col min="1775" max="1775" width="23" style="1" customWidth="1"/>
    <col min="1776" max="1776" width="0.75" style="1" customWidth="1"/>
    <col min="1777" max="1778" width="1.625" style="1" customWidth="1"/>
    <col min="1779" max="1779" width="23" style="1" customWidth="1"/>
    <col min="1780" max="1780" width="0.75" style="1" customWidth="1"/>
    <col min="1781" max="1784" width="7.125" style="1" customWidth="1"/>
    <col min="1785" max="1785" width="0.125" style="1" customWidth="1"/>
    <col min="1786" max="1786" width="7.125" style="1" customWidth="1"/>
    <col min="1787" max="1789" width="8.125" style="1" customWidth="1"/>
    <col min="1790" max="1790" width="0.125" style="1" customWidth="1"/>
    <col min="1791" max="1792" width="8.125" style="1" customWidth="1"/>
    <col min="1793" max="1793" width="0.125" style="1" customWidth="1"/>
    <col min="1794" max="1795" width="9.125" style="1" customWidth="1"/>
    <col min="1796" max="2025" width="9" style="1"/>
    <col min="2026" max="2027" width="0" style="1" hidden="1" customWidth="1"/>
    <col min="2028" max="2030" width="1.625" style="1" customWidth="1"/>
    <col min="2031" max="2031" width="23" style="1" customWidth="1"/>
    <col min="2032" max="2032" width="0.75" style="1" customWidth="1"/>
    <col min="2033" max="2034" width="1.625" style="1" customWidth="1"/>
    <col min="2035" max="2035" width="23" style="1" customWidth="1"/>
    <col min="2036" max="2036" width="0.75" style="1" customWidth="1"/>
    <col min="2037" max="2040" width="7.125" style="1" customWidth="1"/>
    <col min="2041" max="2041" width="0.125" style="1" customWidth="1"/>
    <col min="2042" max="2042" width="7.125" style="1" customWidth="1"/>
    <col min="2043" max="2045" width="8.125" style="1" customWidth="1"/>
    <col min="2046" max="2046" width="0.125" style="1" customWidth="1"/>
    <col min="2047" max="2048" width="8.125" style="1" customWidth="1"/>
    <col min="2049" max="2049" width="0.125" style="1" customWidth="1"/>
    <col min="2050" max="2051" width="9.125" style="1" customWidth="1"/>
    <col min="2052" max="2281" width="9" style="1"/>
    <col min="2282" max="2283" width="0" style="1" hidden="1" customWidth="1"/>
    <col min="2284" max="2286" width="1.625" style="1" customWidth="1"/>
    <col min="2287" max="2287" width="23" style="1" customWidth="1"/>
    <col min="2288" max="2288" width="0.75" style="1" customWidth="1"/>
    <col min="2289" max="2290" width="1.625" style="1" customWidth="1"/>
    <col min="2291" max="2291" width="23" style="1" customWidth="1"/>
    <col min="2292" max="2292" width="0.75" style="1" customWidth="1"/>
    <col min="2293" max="2296" width="7.125" style="1" customWidth="1"/>
    <col min="2297" max="2297" width="0.125" style="1" customWidth="1"/>
    <col min="2298" max="2298" width="7.125" style="1" customWidth="1"/>
    <col min="2299" max="2301" width="8.125" style="1" customWidth="1"/>
    <col min="2302" max="2302" width="0.125" style="1" customWidth="1"/>
    <col min="2303" max="2304" width="8.125" style="1" customWidth="1"/>
    <col min="2305" max="2305" width="0.125" style="1" customWidth="1"/>
    <col min="2306" max="2307" width="9.125" style="1" customWidth="1"/>
    <col min="2308" max="2537" width="9" style="1"/>
    <col min="2538" max="2539" width="0" style="1" hidden="1" customWidth="1"/>
    <col min="2540" max="2542" width="1.625" style="1" customWidth="1"/>
    <col min="2543" max="2543" width="23" style="1" customWidth="1"/>
    <col min="2544" max="2544" width="0.75" style="1" customWidth="1"/>
    <col min="2545" max="2546" width="1.625" style="1" customWidth="1"/>
    <col min="2547" max="2547" width="23" style="1" customWidth="1"/>
    <col min="2548" max="2548" width="0.75" style="1" customWidth="1"/>
    <col min="2549" max="2552" width="7.125" style="1" customWidth="1"/>
    <col min="2553" max="2553" width="0.125" style="1" customWidth="1"/>
    <col min="2554" max="2554" width="7.125" style="1" customWidth="1"/>
    <col min="2555" max="2557" width="8.125" style="1" customWidth="1"/>
    <col min="2558" max="2558" width="0.125" style="1" customWidth="1"/>
    <col min="2559" max="2560" width="8.125" style="1" customWidth="1"/>
    <col min="2561" max="2561" width="0.125" style="1" customWidth="1"/>
    <col min="2562" max="2563" width="9.125" style="1" customWidth="1"/>
    <col min="2564" max="2793" width="9" style="1"/>
    <col min="2794" max="2795" width="0" style="1" hidden="1" customWidth="1"/>
    <col min="2796" max="2798" width="1.625" style="1" customWidth="1"/>
    <col min="2799" max="2799" width="23" style="1" customWidth="1"/>
    <col min="2800" max="2800" width="0.75" style="1" customWidth="1"/>
    <col min="2801" max="2802" width="1.625" style="1" customWidth="1"/>
    <col min="2803" max="2803" width="23" style="1" customWidth="1"/>
    <col min="2804" max="2804" width="0.75" style="1" customWidth="1"/>
    <col min="2805" max="2808" width="7.125" style="1" customWidth="1"/>
    <col min="2809" max="2809" width="0.125" style="1" customWidth="1"/>
    <col min="2810" max="2810" width="7.125" style="1" customWidth="1"/>
    <col min="2811" max="2813" width="8.125" style="1" customWidth="1"/>
    <col min="2814" max="2814" width="0.125" style="1" customWidth="1"/>
    <col min="2815" max="2816" width="8.125" style="1" customWidth="1"/>
    <col min="2817" max="2817" width="0.125" style="1" customWidth="1"/>
    <col min="2818" max="2819" width="9.125" style="1" customWidth="1"/>
    <col min="2820" max="3049" width="9" style="1"/>
    <col min="3050" max="3051" width="0" style="1" hidden="1" customWidth="1"/>
    <col min="3052" max="3054" width="1.625" style="1" customWidth="1"/>
    <col min="3055" max="3055" width="23" style="1" customWidth="1"/>
    <col min="3056" max="3056" width="0.75" style="1" customWidth="1"/>
    <col min="3057" max="3058" width="1.625" style="1" customWidth="1"/>
    <col min="3059" max="3059" width="23" style="1" customWidth="1"/>
    <col min="3060" max="3060" width="0.75" style="1" customWidth="1"/>
    <col min="3061" max="3064" width="7.125" style="1" customWidth="1"/>
    <col min="3065" max="3065" width="0.125" style="1" customWidth="1"/>
    <col min="3066" max="3066" width="7.125" style="1" customWidth="1"/>
    <col min="3067" max="3069" width="8.125" style="1" customWidth="1"/>
    <col min="3070" max="3070" width="0.125" style="1" customWidth="1"/>
    <col min="3071" max="3072" width="8.125" style="1" customWidth="1"/>
    <col min="3073" max="3073" width="0.125" style="1" customWidth="1"/>
    <col min="3074" max="3075" width="9.125" style="1" customWidth="1"/>
    <col min="3076" max="3305" width="9" style="1"/>
    <col min="3306" max="3307" width="0" style="1" hidden="1" customWidth="1"/>
    <col min="3308" max="3310" width="1.625" style="1" customWidth="1"/>
    <col min="3311" max="3311" width="23" style="1" customWidth="1"/>
    <col min="3312" max="3312" width="0.75" style="1" customWidth="1"/>
    <col min="3313" max="3314" width="1.625" style="1" customWidth="1"/>
    <col min="3315" max="3315" width="23" style="1" customWidth="1"/>
    <col min="3316" max="3316" width="0.75" style="1" customWidth="1"/>
    <col min="3317" max="3320" width="7.125" style="1" customWidth="1"/>
    <col min="3321" max="3321" width="0.125" style="1" customWidth="1"/>
    <col min="3322" max="3322" width="7.125" style="1" customWidth="1"/>
    <col min="3323" max="3325" width="8.125" style="1" customWidth="1"/>
    <col min="3326" max="3326" width="0.125" style="1" customWidth="1"/>
    <col min="3327" max="3328" width="8.125" style="1" customWidth="1"/>
    <col min="3329" max="3329" width="0.125" style="1" customWidth="1"/>
    <col min="3330" max="3331" width="9.125" style="1" customWidth="1"/>
    <col min="3332" max="3561" width="9" style="1"/>
    <col min="3562" max="3563" width="0" style="1" hidden="1" customWidth="1"/>
    <col min="3564" max="3566" width="1.625" style="1" customWidth="1"/>
    <col min="3567" max="3567" width="23" style="1" customWidth="1"/>
    <col min="3568" max="3568" width="0.75" style="1" customWidth="1"/>
    <col min="3569" max="3570" width="1.625" style="1" customWidth="1"/>
    <col min="3571" max="3571" width="23" style="1" customWidth="1"/>
    <col min="3572" max="3572" width="0.75" style="1" customWidth="1"/>
    <col min="3573" max="3576" width="7.125" style="1" customWidth="1"/>
    <col min="3577" max="3577" width="0.125" style="1" customWidth="1"/>
    <col min="3578" max="3578" width="7.125" style="1" customWidth="1"/>
    <col min="3579" max="3581" width="8.125" style="1" customWidth="1"/>
    <col min="3582" max="3582" width="0.125" style="1" customWidth="1"/>
    <col min="3583" max="3584" width="8.125" style="1" customWidth="1"/>
    <col min="3585" max="3585" width="0.125" style="1" customWidth="1"/>
    <col min="3586" max="3587" width="9.125" style="1" customWidth="1"/>
    <col min="3588" max="3817" width="9" style="1"/>
    <col min="3818" max="3819" width="0" style="1" hidden="1" customWidth="1"/>
    <col min="3820" max="3822" width="1.625" style="1" customWidth="1"/>
    <col min="3823" max="3823" width="23" style="1" customWidth="1"/>
    <col min="3824" max="3824" width="0.75" style="1" customWidth="1"/>
    <col min="3825" max="3826" width="1.625" style="1" customWidth="1"/>
    <col min="3827" max="3827" width="23" style="1" customWidth="1"/>
    <col min="3828" max="3828" width="0.75" style="1" customWidth="1"/>
    <col min="3829" max="3832" width="7.125" style="1" customWidth="1"/>
    <col min="3833" max="3833" width="0.125" style="1" customWidth="1"/>
    <col min="3834" max="3834" width="7.125" style="1" customWidth="1"/>
    <col min="3835" max="3837" width="8.125" style="1" customWidth="1"/>
    <col min="3838" max="3838" width="0.125" style="1" customWidth="1"/>
    <col min="3839" max="3840" width="8.125" style="1" customWidth="1"/>
    <col min="3841" max="3841" width="0.125" style="1" customWidth="1"/>
    <col min="3842" max="3843" width="9.125" style="1" customWidth="1"/>
    <col min="3844" max="4073" width="9" style="1"/>
    <col min="4074" max="4075" width="0" style="1" hidden="1" customWidth="1"/>
    <col min="4076" max="4078" width="1.625" style="1" customWidth="1"/>
    <col min="4079" max="4079" width="23" style="1" customWidth="1"/>
    <col min="4080" max="4080" width="0.75" style="1" customWidth="1"/>
    <col min="4081" max="4082" width="1.625" style="1" customWidth="1"/>
    <col min="4083" max="4083" width="23" style="1" customWidth="1"/>
    <col min="4084" max="4084" width="0.75" style="1" customWidth="1"/>
    <col min="4085" max="4088" width="7.125" style="1" customWidth="1"/>
    <col min="4089" max="4089" width="0.125" style="1" customWidth="1"/>
    <col min="4090" max="4090" width="7.125" style="1" customWidth="1"/>
    <col min="4091" max="4093" width="8.125" style="1" customWidth="1"/>
    <col min="4094" max="4094" width="0.125" style="1" customWidth="1"/>
    <col min="4095" max="4096" width="8.125" style="1" customWidth="1"/>
    <col min="4097" max="4097" width="0.125" style="1" customWidth="1"/>
    <col min="4098" max="4099" width="9.125" style="1" customWidth="1"/>
    <col min="4100" max="4329" width="9" style="1"/>
    <col min="4330" max="4331" width="0" style="1" hidden="1" customWidth="1"/>
    <col min="4332" max="4334" width="1.625" style="1" customWidth="1"/>
    <col min="4335" max="4335" width="23" style="1" customWidth="1"/>
    <col min="4336" max="4336" width="0.75" style="1" customWidth="1"/>
    <col min="4337" max="4338" width="1.625" style="1" customWidth="1"/>
    <col min="4339" max="4339" width="23" style="1" customWidth="1"/>
    <col min="4340" max="4340" width="0.75" style="1" customWidth="1"/>
    <col min="4341" max="4344" width="7.125" style="1" customWidth="1"/>
    <col min="4345" max="4345" width="0.125" style="1" customWidth="1"/>
    <col min="4346" max="4346" width="7.125" style="1" customWidth="1"/>
    <col min="4347" max="4349" width="8.125" style="1" customWidth="1"/>
    <col min="4350" max="4350" width="0.125" style="1" customWidth="1"/>
    <col min="4351" max="4352" width="8.125" style="1" customWidth="1"/>
    <col min="4353" max="4353" width="0.125" style="1" customWidth="1"/>
    <col min="4354" max="4355" width="9.125" style="1" customWidth="1"/>
    <col min="4356" max="4585" width="9" style="1"/>
    <col min="4586" max="4587" width="0" style="1" hidden="1" customWidth="1"/>
    <col min="4588" max="4590" width="1.625" style="1" customWidth="1"/>
    <col min="4591" max="4591" width="23" style="1" customWidth="1"/>
    <col min="4592" max="4592" width="0.75" style="1" customWidth="1"/>
    <col min="4593" max="4594" width="1.625" style="1" customWidth="1"/>
    <col min="4595" max="4595" width="23" style="1" customWidth="1"/>
    <col min="4596" max="4596" width="0.75" style="1" customWidth="1"/>
    <col min="4597" max="4600" width="7.125" style="1" customWidth="1"/>
    <col min="4601" max="4601" width="0.125" style="1" customWidth="1"/>
    <col min="4602" max="4602" width="7.125" style="1" customWidth="1"/>
    <col min="4603" max="4605" width="8.125" style="1" customWidth="1"/>
    <col min="4606" max="4606" width="0.125" style="1" customWidth="1"/>
    <col min="4607" max="4608" width="8.125" style="1" customWidth="1"/>
    <col min="4609" max="4609" width="0.125" style="1" customWidth="1"/>
    <col min="4610" max="4611" width="9.125" style="1" customWidth="1"/>
    <col min="4612" max="4841" width="9" style="1"/>
    <col min="4842" max="4843" width="0" style="1" hidden="1" customWidth="1"/>
    <col min="4844" max="4846" width="1.625" style="1" customWidth="1"/>
    <col min="4847" max="4847" width="23" style="1" customWidth="1"/>
    <col min="4848" max="4848" width="0.75" style="1" customWidth="1"/>
    <col min="4849" max="4850" width="1.625" style="1" customWidth="1"/>
    <col min="4851" max="4851" width="23" style="1" customWidth="1"/>
    <col min="4852" max="4852" width="0.75" style="1" customWidth="1"/>
    <col min="4853" max="4856" width="7.125" style="1" customWidth="1"/>
    <col min="4857" max="4857" width="0.125" style="1" customWidth="1"/>
    <col min="4858" max="4858" width="7.125" style="1" customWidth="1"/>
    <col min="4859" max="4861" width="8.125" style="1" customWidth="1"/>
    <col min="4862" max="4862" width="0.125" style="1" customWidth="1"/>
    <col min="4863" max="4864" width="8.125" style="1" customWidth="1"/>
    <col min="4865" max="4865" width="0.125" style="1" customWidth="1"/>
    <col min="4866" max="4867" width="9.125" style="1" customWidth="1"/>
    <col min="4868" max="5097" width="9" style="1"/>
    <col min="5098" max="5099" width="0" style="1" hidden="1" customWidth="1"/>
    <col min="5100" max="5102" width="1.625" style="1" customWidth="1"/>
    <col min="5103" max="5103" width="23" style="1" customWidth="1"/>
    <col min="5104" max="5104" width="0.75" style="1" customWidth="1"/>
    <col min="5105" max="5106" width="1.625" style="1" customWidth="1"/>
    <col min="5107" max="5107" width="23" style="1" customWidth="1"/>
    <col min="5108" max="5108" width="0.75" style="1" customWidth="1"/>
    <col min="5109" max="5112" width="7.125" style="1" customWidth="1"/>
    <col min="5113" max="5113" width="0.125" style="1" customWidth="1"/>
    <col min="5114" max="5114" width="7.125" style="1" customWidth="1"/>
    <col min="5115" max="5117" width="8.125" style="1" customWidth="1"/>
    <col min="5118" max="5118" width="0.125" style="1" customWidth="1"/>
    <col min="5119" max="5120" width="8.125" style="1" customWidth="1"/>
    <col min="5121" max="5121" width="0.125" style="1" customWidth="1"/>
    <col min="5122" max="5123" width="9.125" style="1" customWidth="1"/>
    <col min="5124" max="5353" width="9" style="1"/>
    <col min="5354" max="5355" width="0" style="1" hidden="1" customWidth="1"/>
    <col min="5356" max="5358" width="1.625" style="1" customWidth="1"/>
    <col min="5359" max="5359" width="23" style="1" customWidth="1"/>
    <col min="5360" max="5360" width="0.75" style="1" customWidth="1"/>
    <col min="5361" max="5362" width="1.625" style="1" customWidth="1"/>
    <col min="5363" max="5363" width="23" style="1" customWidth="1"/>
    <col min="5364" max="5364" width="0.75" style="1" customWidth="1"/>
    <col min="5365" max="5368" width="7.125" style="1" customWidth="1"/>
    <col min="5369" max="5369" width="0.125" style="1" customWidth="1"/>
    <col min="5370" max="5370" width="7.125" style="1" customWidth="1"/>
    <col min="5371" max="5373" width="8.125" style="1" customWidth="1"/>
    <col min="5374" max="5374" width="0.125" style="1" customWidth="1"/>
    <col min="5375" max="5376" width="8.125" style="1" customWidth="1"/>
    <col min="5377" max="5377" width="0.125" style="1" customWidth="1"/>
    <col min="5378" max="5379" width="9.125" style="1" customWidth="1"/>
    <col min="5380" max="5609" width="9" style="1"/>
    <col min="5610" max="5611" width="0" style="1" hidden="1" customWidth="1"/>
    <col min="5612" max="5614" width="1.625" style="1" customWidth="1"/>
    <col min="5615" max="5615" width="23" style="1" customWidth="1"/>
    <col min="5616" max="5616" width="0.75" style="1" customWidth="1"/>
    <col min="5617" max="5618" width="1.625" style="1" customWidth="1"/>
    <col min="5619" max="5619" width="23" style="1" customWidth="1"/>
    <col min="5620" max="5620" width="0.75" style="1" customWidth="1"/>
    <col min="5621" max="5624" width="7.125" style="1" customWidth="1"/>
    <col min="5625" max="5625" width="0.125" style="1" customWidth="1"/>
    <col min="5626" max="5626" width="7.125" style="1" customWidth="1"/>
    <col min="5627" max="5629" width="8.125" style="1" customWidth="1"/>
    <col min="5630" max="5630" width="0.125" style="1" customWidth="1"/>
    <col min="5631" max="5632" width="8.125" style="1" customWidth="1"/>
    <col min="5633" max="5633" width="0.125" style="1" customWidth="1"/>
    <col min="5634" max="5635" width="9.125" style="1" customWidth="1"/>
    <col min="5636" max="5865" width="9" style="1"/>
    <col min="5866" max="5867" width="0" style="1" hidden="1" customWidth="1"/>
    <col min="5868" max="5870" width="1.625" style="1" customWidth="1"/>
    <col min="5871" max="5871" width="23" style="1" customWidth="1"/>
    <col min="5872" max="5872" width="0.75" style="1" customWidth="1"/>
    <col min="5873" max="5874" width="1.625" style="1" customWidth="1"/>
    <col min="5875" max="5875" width="23" style="1" customWidth="1"/>
    <col min="5876" max="5876" width="0.75" style="1" customWidth="1"/>
    <col min="5877" max="5880" width="7.125" style="1" customWidth="1"/>
    <col min="5881" max="5881" width="0.125" style="1" customWidth="1"/>
    <col min="5882" max="5882" width="7.125" style="1" customWidth="1"/>
    <col min="5883" max="5885" width="8.125" style="1" customWidth="1"/>
    <col min="5886" max="5886" width="0.125" style="1" customWidth="1"/>
    <col min="5887" max="5888" width="8.125" style="1" customWidth="1"/>
    <col min="5889" max="5889" width="0.125" style="1" customWidth="1"/>
    <col min="5890" max="5891" width="9.125" style="1" customWidth="1"/>
    <col min="5892" max="6121" width="9" style="1"/>
    <col min="6122" max="6123" width="0" style="1" hidden="1" customWidth="1"/>
    <col min="6124" max="6126" width="1.625" style="1" customWidth="1"/>
    <col min="6127" max="6127" width="23" style="1" customWidth="1"/>
    <col min="6128" max="6128" width="0.75" style="1" customWidth="1"/>
    <col min="6129" max="6130" width="1.625" style="1" customWidth="1"/>
    <col min="6131" max="6131" width="23" style="1" customWidth="1"/>
    <col min="6132" max="6132" width="0.75" style="1" customWidth="1"/>
    <col min="6133" max="6136" width="7.125" style="1" customWidth="1"/>
    <col min="6137" max="6137" width="0.125" style="1" customWidth="1"/>
    <col min="6138" max="6138" width="7.125" style="1" customWidth="1"/>
    <col min="6139" max="6141" width="8.125" style="1" customWidth="1"/>
    <col min="6142" max="6142" width="0.125" style="1" customWidth="1"/>
    <col min="6143" max="6144" width="8.125" style="1" customWidth="1"/>
    <col min="6145" max="6145" width="0.125" style="1" customWidth="1"/>
    <col min="6146" max="6147" width="9.125" style="1" customWidth="1"/>
    <col min="6148" max="6377" width="9" style="1"/>
    <col min="6378" max="6379" width="0" style="1" hidden="1" customWidth="1"/>
    <col min="6380" max="6382" width="1.625" style="1" customWidth="1"/>
    <col min="6383" max="6383" width="23" style="1" customWidth="1"/>
    <col min="6384" max="6384" width="0.75" style="1" customWidth="1"/>
    <col min="6385" max="6386" width="1.625" style="1" customWidth="1"/>
    <col min="6387" max="6387" width="23" style="1" customWidth="1"/>
    <col min="6388" max="6388" width="0.75" style="1" customWidth="1"/>
    <col min="6389" max="6392" width="7.125" style="1" customWidth="1"/>
    <col min="6393" max="6393" width="0.125" style="1" customWidth="1"/>
    <col min="6394" max="6394" width="7.125" style="1" customWidth="1"/>
    <col min="6395" max="6397" width="8.125" style="1" customWidth="1"/>
    <col min="6398" max="6398" width="0.125" style="1" customWidth="1"/>
    <col min="6399" max="6400" width="8.125" style="1" customWidth="1"/>
    <col min="6401" max="6401" width="0.125" style="1" customWidth="1"/>
    <col min="6402" max="6403" width="9.125" style="1" customWidth="1"/>
    <col min="6404" max="6633" width="9" style="1"/>
    <col min="6634" max="6635" width="0" style="1" hidden="1" customWidth="1"/>
    <col min="6636" max="6638" width="1.625" style="1" customWidth="1"/>
    <col min="6639" max="6639" width="23" style="1" customWidth="1"/>
    <col min="6640" max="6640" width="0.75" style="1" customWidth="1"/>
    <col min="6641" max="6642" width="1.625" style="1" customWidth="1"/>
    <col min="6643" max="6643" width="23" style="1" customWidth="1"/>
    <col min="6644" max="6644" width="0.75" style="1" customWidth="1"/>
    <col min="6645" max="6648" width="7.125" style="1" customWidth="1"/>
    <col min="6649" max="6649" width="0.125" style="1" customWidth="1"/>
    <col min="6650" max="6650" width="7.125" style="1" customWidth="1"/>
    <col min="6651" max="6653" width="8.125" style="1" customWidth="1"/>
    <col min="6654" max="6654" width="0.125" style="1" customWidth="1"/>
    <col min="6655" max="6656" width="8.125" style="1" customWidth="1"/>
    <col min="6657" max="6657" width="0.125" style="1" customWidth="1"/>
    <col min="6658" max="6659" width="9.125" style="1" customWidth="1"/>
    <col min="6660" max="6889" width="9" style="1"/>
    <col min="6890" max="6891" width="0" style="1" hidden="1" customWidth="1"/>
    <col min="6892" max="6894" width="1.625" style="1" customWidth="1"/>
    <col min="6895" max="6895" width="23" style="1" customWidth="1"/>
    <col min="6896" max="6896" width="0.75" style="1" customWidth="1"/>
    <col min="6897" max="6898" width="1.625" style="1" customWidth="1"/>
    <col min="6899" max="6899" width="23" style="1" customWidth="1"/>
    <col min="6900" max="6900" width="0.75" style="1" customWidth="1"/>
    <col min="6901" max="6904" width="7.125" style="1" customWidth="1"/>
    <col min="6905" max="6905" width="0.125" style="1" customWidth="1"/>
    <col min="6906" max="6906" width="7.125" style="1" customWidth="1"/>
    <col min="6907" max="6909" width="8.125" style="1" customWidth="1"/>
    <col min="6910" max="6910" width="0.125" style="1" customWidth="1"/>
    <col min="6911" max="6912" width="8.125" style="1" customWidth="1"/>
    <col min="6913" max="6913" width="0.125" style="1" customWidth="1"/>
    <col min="6914" max="6915" width="9.125" style="1" customWidth="1"/>
    <col min="6916" max="7145" width="9" style="1"/>
    <col min="7146" max="7147" width="0" style="1" hidden="1" customWidth="1"/>
    <col min="7148" max="7150" width="1.625" style="1" customWidth="1"/>
    <col min="7151" max="7151" width="23" style="1" customWidth="1"/>
    <col min="7152" max="7152" width="0.75" style="1" customWidth="1"/>
    <col min="7153" max="7154" width="1.625" style="1" customWidth="1"/>
    <col min="7155" max="7155" width="23" style="1" customWidth="1"/>
    <col min="7156" max="7156" width="0.75" style="1" customWidth="1"/>
    <col min="7157" max="7160" width="7.125" style="1" customWidth="1"/>
    <col min="7161" max="7161" width="0.125" style="1" customWidth="1"/>
    <col min="7162" max="7162" width="7.125" style="1" customWidth="1"/>
    <col min="7163" max="7165" width="8.125" style="1" customWidth="1"/>
    <col min="7166" max="7166" width="0.125" style="1" customWidth="1"/>
    <col min="7167" max="7168" width="8.125" style="1" customWidth="1"/>
    <col min="7169" max="7169" width="0.125" style="1" customWidth="1"/>
    <col min="7170" max="7171" width="9.125" style="1" customWidth="1"/>
    <col min="7172" max="7401" width="9" style="1"/>
    <col min="7402" max="7403" width="0" style="1" hidden="1" customWidth="1"/>
    <col min="7404" max="7406" width="1.625" style="1" customWidth="1"/>
    <col min="7407" max="7407" width="23" style="1" customWidth="1"/>
    <col min="7408" max="7408" width="0.75" style="1" customWidth="1"/>
    <col min="7409" max="7410" width="1.625" style="1" customWidth="1"/>
    <col min="7411" max="7411" width="23" style="1" customWidth="1"/>
    <col min="7412" max="7412" width="0.75" style="1" customWidth="1"/>
    <col min="7413" max="7416" width="7.125" style="1" customWidth="1"/>
    <col min="7417" max="7417" width="0.125" style="1" customWidth="1"/>
    <col min="7418" max="7418" width="7.125" style="1" customWidth="1"/>
    <col min="7419" max="7421" width="8.125" style="1" customWidth="1"/>
    <col min="7422" max="7422" width="0.125" style="1" customWidth="1"/>
    <col min="7423" max="7424" width="8.125" style="1" customWidth="1"/>
    <col min="7425" max="7425" width="0.125" style="1" customWidth="1"/>
    <col min="7426" max="7427" width="9.125" style="1" customWidth="1"/>
    <col min="7428" max="7657" width="9" style="1"/>
    <col min="7658" max="7659" width="0" style="1" hidden="1" customWidth="1"/>
    <col min="7660" max="7662" width="1.625" style="1" customWidth="1"/>
    <col min="7663" max="7663" width="23" style="1" customWidth="1"/>
    <col min="7664" max="7664" width="0.75" style="1" customWidth="1"/>
    <col min="7665" max="7666" width="1.625" style="1" customWidth="1"/>
    <col min="7667" max="7667" width="23" style="1" customWidth="1"/>
    <col min="7668" max="7668" width="0.75" style="1" customWidth="1"/>
    <col min="7669" max="7672" width="7.125" style="1" customWidth="1"/>
    <col min="7673" max="7673" width="0.125" style="1" customWidth="1"/>
    <col min="7674" max="7674" width="7.125" style="1" customWidth="1"/>
    <col min="7675" max="7677" width="8.125" style="1" customWidth="1"/>
    <col min="7678" max="7678" width="0.125" style="1" customWidth="1"/>
    <col min="7679" max="7680" width="8.125" style="1" customWidth="1"/>
    <col min="7681" max="7681" width="0.125" style="1" customWidth="1"/>
    <col min="7682" max="7683" width="9.125" style="1" customWidth="1"/>
    <col min="7684" max="7913" width="9" style="1"/>
    <col min="7914" max="7915" width="0" style="1" hidden="1" customWidth="1"/>
    <col min="7916" max="7918" width="1.625" style="1" customWidth="1"/>
    <col min="7919" max="7919" width="23" style="1" customWidth="1"/>
    <col min="7920" max="7920" width="0.75" style="1" customWidth="1"/>
    <col min="7921" max="7922" width="1.625" style="1" customWidth="1"/>
    <col min="7923" max="7923" width="23" style="1" customWidth="1"/>
    <col min="7924" max="7924" width="0.75" style="1" customWidth="1"/>
    <col min="7925" max="7928" width="7.125" style="1" customWidth="1"/>
    <col min="7929" max="7929" width="0.125" style="1" customWidth="1"/>
    <col min="7930" max="7930" width="7.125" style="1" customWidth="1"/>
    <col min="7931" max="7933" width="8.125" style="1" customWidth="1"/>
    <col min="7934" max="7934" width="0.125" style="1" customWidth="1"/>
    <col min="7935" max="7936" width="8.125" style="1" customWidth="1"/>
    <col min="7937" max="7937" width="0.125" style="1" customWidth="1"/>
    <col min="7938" max="7939" width="9.125" style="1" customWidth="1"/>
    <col min="7940" max="8169" width="9" style="1"/>
    <col min="8170" max="8171" width="0" style="1" hidden="1" customWidth="1"/>
    <col min="8172" max="8174" width="1.625" style="1" customWidth="1"/>
    <col min="8175" max="8175" width="23" style="1" customWidth="1"/>
    <col min="8176" max="8176" width="0.75" style="1" customWidth="1"/>
    <col min="8177" max="8178" width="1.625" style="1" customWidth="1"/>
    <col min="8179" max="8179" width="23" style="1" customWidth="1"/>
    <col min="8180" max="8180" width="0.75" style="1" customWidth="1"/>
    <col min="8181" max="8184" width="7.125" style="1" customWidth="1"/>
    <col min="8185" max="8185" width="0.125" style="1" customWidth="1"/>
    <col min="8186" max="8186" width="7.125" style="1" customWidth="1"/>
    <col min="8187" max="8189" width="8.125" style="1" customWidth="1"/>
    <col min="8190" max="8190" width="0.125" style="1" customWidth="1"/>
    <col min="8191" max="8192" width="8.125" style="1" customWidth="1"/>
    <col min="8193" max="8193" width="0.125" style="1" customWidth="1"/>
    <col min="8194" max="8195" width="9.125" style="1" customWidth="1"/>
    <col min="8196" max="8425" width="9" style="1"/>
    <col min="8426" max="8427" width="0" style="1" hidden="1" customWidth="1"/>
    <col min="8428" max="8430" width="1.625" style="1" customWidth="1"/>
    <col min="8431" max="8431" width="23" style="1" customWidth="1"/>
    <col min="8432" max="8432" width="0.75" style="1" customWidth="1"/>
    <col min="8433" max="8434" width="1.625" style="1" customWidth="1"/>
    <col min="8435" max="8435" width="23" style="1" customWidth="1"/>
    <col min="8436" max="8436" width="0.75" style="1" customWidth="1"/>
    <col min="8437" max="8440" width="7.125" style="1" customWidth="1"/>
    <col min="8441" max="8441" width="0.125" style="1" customWidth="1"/>
    <col min="8442" max="8442" width="7.125" style="1" customWidth="1"/>
    <col min="8443" max="8445" width="8.125" style="1" customWidth="1"/>
    <col min="8446" max="8446" width="0.125" style="1" customWidth="1"/>
    <col min="8447" max="8448" width="8.125" style="1" customWidth="1"/>
    <col min="8449" max="8449" width="0.125" style="1" customWidth="1"/>
    <col min="8450" max="8451" width="9.125" style="1" customWidth="1"/>
    <col min="8452" max="8681" width="9" style="1"/>
    <col min="8682" max="8683" width="0" style="1" hidden="1" customWidth="1"/>
    <col min="8684" max="8686" width="1.625" style="1" customWidth="1"/>
    <col min="8687" max="8687" width="23" style="1" customWidth="1"/>
    <col min="8688" max="8688" width="0.75" style="1" customWidth="1"/>
    <col min="8689" max="8690" width="1.625" style="1" customWidth="1"/>
    <col min="8691" max="8691" width="23" style="1" customWidth="1"/>
    <col min="8692" max="8692" width="0.75" style="1" customWidth="1"/>
    <col min="8693" max="8696" width="7.125" style="1" customWidth="1"/>
    <col min="8697" max="8697" width="0.125" style="1" customWidth="1"/>
    <col min="8698" max="8698" width="7.125" style="1" customWidth="1"/>
    <col min="8699" max="8701" width="8.125" style="1" customWidth="1"/>
    <col min="8702" max="8702" width="0.125" style="1" customWidth="1"/>
    <col min="8703" max="8704" width="8.125" style="1" customWidth="1"/>
    <col min="8705" max="8705" width="0.125" style="1" customWidth="1"/>
    <col min="8706" max="8707" width="9.125" style="1" customWidth="1"/>
    <col min="8708" max="8937" width="9" style="1"/>
    <col min="8938" max="8939" width="0" style="1" hidden="1" customWidth="1"/>
    <col min="8940" max="8942" width="1.625" style="1" customWidth="1"/>
    <col min="8943" max="8943" width="23" style="1" customWidth="1"/>
    <col min="8944" max="8944" width="0.75" style="1" customWidth="1"/>
    <col min="8945" max="8946" width="1.625" style="1" customWidth="1"/>
    <col min="8947" max="8947" width="23" style="1" customWidth="1"/>
    <col min="8948" max="8948" width="0.75" style="1" customWidth="1"/>
    <col min="8949" max="8952" width="7.125" style="1" customWidth="1"/>
    <col min="8953" max="8953" width="0.125" style="1" customWidth="1"/>
    <col min="8954" max="8954" width="7.125" style="1" customWidth="1"/>
    <col min="8955" max="8957" width="8.125" style="1" customWidth="1"/>
    <col min="8958" max="8958" width="0.125" style="1" customWidth="1"/>
    <col min="8959" max="8960" width="8.125" style="1" customWidth="1"/>
    <col min="8961" max="8961" width="0.125" style="1" customWidth="1"/>
    <col min="8962" max="8963" width="9.125" style="1" customWidth="1"/>
    <col min="8964" max="9193" width="9" style="1"/>
    <col min="9194" max="9195" width="0" style="1" hidden="1" customWidth="1"/>
    <col min="9196" max="9198" width="1.625" style="1" customWidth="1"/>
    <col min="9199" max="9199" width="23" style="1" customWidth="1"/>
    <col min="9200" max="9200" width="0.75" style="1" customWidth="1"/>
    <col min="9201" max="9202" width="1.625" style="1" customWidth="1"/>
    <col min="9203" max="9203" width="23" style="1" customWidth="1"/>
    <col min="9204" max="9204" width="0.75" style="1" customWidth="1"/>
    <col min="9205" max="9208" width="7.125" style="1" customWidth="1"/>
    <col min="9209" max="9209" width="0.125" style="1" customWidth="1"/>
    <col min="9210" max="9210" width="7.125" style="1" customWidth="1"/>
    <col min="9211" max="9213" width="8.125" style="1" customWidth="1"/>
    <col min="9214" max="9214" width="0.125" style="1" customWidth="1"/>
    <col min="9215" max="9216" width="8.125" style="1" customWidth="1"/>
    <col min="9217" max="9217" width="0.125" style="1" customWidth="1"/>
    <col min="9218" max="9219" width="9.125" style="1" customWidth="1"/>
    <col min="9220" max="9449" width="9" style="1"/>
    <col min="9450" max="9451" width="0" style="1" hidden="1" customWidth="1"/>
    <col min="9452" max="9454" width="1.625" style="1" customWidth="1"/>
    <col min="9455" max="9455" width="23" style="1" customWidth="1"/>
    <col min="9456" max="9456" width="0.75" style="1" customWidth="1"/>
    <col min="9457" max="9458" width="1.625" style="1" customWidth="1"/>
    <col min="9459" max="9459" width="23" style="1" customWidth="1"/>
    <col min="9460" max="9460" width="0.75" style="1" customWidth="1"/>
    <col min="9461" max="9464" width="7.125" style="1" customWidth="1"/>
    <col min="9465" max="9465" width="0.125" style="1" customWidth="1"/>
    <col min="9466" max="9466" width="7.125" style="1" customWidth="1"/>
    <col min="9467" max="9469" width="8.125" style="1" customWidth="1"/>
    <col min="9470" max="9470" width="0.125" style="1" customWidth="1"/>
    <col min="9471" max="9472" width="8.125" style="1" customWidth="1"/>
    <col min="9473" max="9473" width="0.125" style="1" customWidth="1"/>
    <col min="9474" max="9475" width="9.125" style="1" customWidth="1"/>
    <col min="9476" max="9705" width="9" style="1"/>
    <col min="9706" max="9707" width="0" style="1" hidden="1" customWidth="1"/>
    <col min="9708" max="9710" width="1.625" style="1" customWidth="1"/>
    <col min="9711" max="9711" width="23" style="1" customWidth="1"/>
    <col min="9712" max="9712" width="0.75" style="1" customWidth="1"/>
    <col min="9713" max="9714" width="1.625" style="1" customWidth="1"/>
    <col min="9715" max="9715" width="23" style="1" customWidth="1"/>
    <col min="9716" max="9716" width="0.75" style="1" customWidth="1"/>
    <col min="9717" max="9720" width="7.125" style="1" customWidth="1"/>
    <col min="9721" max="9721" width="0.125" style="1" customWidth="1"/>
    <col min="9722" max="9722" width="7.125" style="1" customWidth="1"/>
    <col min="9723" max="9725" width="8.125" style="1" customWidth="1"/>
    <col min="9726" max="9726" width="0.125" style="1" customWidth="1"/>
    <col min="9727" max="9728" width="8.125" style="1" customWidth="1"/>
    <col min="9729" max="9729" width="0.125" style="1" customWidth="1"/>
    <col min="9730" max="9731" width="9.125" style="1" customWidth="1"/>
    <col min="9732" max="9961" width="9" style="1"/>
    <col min="9962" max="9963" width="0" style="1" hidden="1" customWidth="1"/>
    <col min="9964" max="9966" width="1.625" style="1" customWidth="1"/>
    <col min="9967" max="9967" width="23" style="1" customWidth="1"/>
    <col min="9968" max="9968" width="0.75" style="1" customWidth="1"/>
    <col min="9969" max="9970" width="1.625" style="1" customWidth="1"/>
    <col min="9971" max="9971" width="23" style="1" customWidth="1"/>
    <col min="9972" max="9972" width="0.75" style="1" customWidth="1"/>
    <col min="9973" max="9976" width="7.125" style="1" customWidth="1"/>
    <col min="9977" max="9977" width="0.125" style="1" customWidth="1"/>
    <col min="9978" max="9978" width="7.125" style="1" customWidth="1"/>
    <col min="9979" max="9981" width="8.125" style="1" customWidth="1"/>
    <col min="9982" max="9982" width="0.125" style="1" customWidth="1"/>
    <col min="9983" max="9984" width="8.125" style="1" customWidth="1"/>
    <col min="9985" max="9985" width="0.125" style="1" customWidth="1"/>
    <col min="9986" max="9987" width="9.125" style="1" customWidth="1"/>
    <col min="9988" max="10217" width="9" style="1"/>
    <col min="10218" max="10219" width="0" style="1" hidden="1" customWidth="1"/>
    <col min="10220" max="10222" width="1.625" style="1" customWidth="1"/>
    <col min="10223" max="10223" width="23" style="1" customWidth="1"/>
    <col min="10224" max="10224" width="0.75" style="1" customWidth="1"/>
    <col min="10225" max="10226" width="1.625" style="1" customWidth="1"/>
    <col min="10227" max="10227" width="23" style="1" customWidth="1"/>
    <col min="10228" max="10228" width="0.75" style="1" customWidth="1"/>
    <col min="10229" max="10232" width="7.125" style="1" customWidth="1"/>
    <col min="10233" max="10233" width="0.125" style="1" customWidth="1"/>
    <col min="10234" max="10234" width="7.125" style="1" customWidth="1"/>
    <col min="10235" max="10237" width="8.125" style="1" customWidth="1"/>
    <col min="10238" max="10238" width="0.125" style="1" customWidth="1"/>
    <col min="10239" max="10240" width="8.125" style="1" customWidth="1"/>
    <col min="10241" max="10241" width="0.125" style="1" customWidth="1"/>
    <col min="10242" max="10243" width="9.125" style="1" customWidth="1"/>
    <col min="10244" max="10473" width="9" style="1"/>
    <col min="10474" max="10475" width="0" style="1" hidden="1" customWidth="1"/>
    <col min="10476" max="10478" width="1.625" style="1" customWidth="1"/>
    <col min="10479" max="10479" width="23" style="1" customWidth="1"/>
    <col min="10480" max="10480" width="0.75" style="1" customWidth="1"/>
    <col min="10481" max="10482" width="1.625" style="1" customWidth="1"/>
    <col min="10483" max="10483" width="23" style="1" customWidth="1"/>
    <col min="10484" max="10484" width="0.75" style="1" customWidth="1"/>
    <col min="10485" max="10488" width="7.125" style="1" customWidth="1"/>
    <col min="10489" max="10489" width="0.125" style="1" customWidth="1"/>
    <col min="10490" max="10490" width="7.125" style="1" customWidth="1"/>
    <col min="10491" max="10493" width="8.125" style="1" customWidth="1"/>
    <col min="10494" max="10494" width="0.125" style="1" customWidth="1"/>
    <col min="10495" max="10496" width="8.125" style="1" customWidth="1"/>
    <col min="10497" max="10497" width="0.125" style="1" customWidth="1"/>
    <col min="10498" max="10499" width="9.125" style="1" customWidth="1"/>
    <col min="10500" max="10729" width="9" style="1"/>
    <col min="10730" max="10731" width="0" style="1" hidden="1" customWidth="1"/>
    <col min="10732" max="10734" width="1.625" style="1" customWidth="1"/>
    <col min="10735" max="10735" width="23" style="1" customWidth="1"/>
    <col min="10736" max="10736" width="0.75" style="1" customWidth="1"/>
    <col min="10737" max="10738" width="1.625" style="1" customWidth="1"/>
    <col min="10739" max="10739" width="23" style="1" customWidth="1"/>
    <col min="10740" max="10740" width="0.75" style="1" customWidth="1"/>
    <col min="10741" max="10744" width="7.125" style="1" customWidth="1"/>
    <col min="10745" max="10745" width="0.125" style="1" customWidth="1"/>
    <col min="10746" max="10746" width="7.125" style="1" customWidth="1"/>
    <col min="10747" max="10749" width="8.125" style="1" customWidth="1"/>
    <col min="10750" max="10750" width="0.125" style="1" customWidth="1"/>
    <col min="10751" max="10752" width="8.125" style="1" customWidth="1"/>
    <col min="10753" max="10753" width="0.125" style="1" customWidth="1"/>
    <col min="10754" max="10755" width="9.125" style="1" customWidth="1"/>
    <col min="10756" max="10985" width="9" style="1"/>
    <col min="10986" max="10987" width="0" style="1" hidden="1" customWidth="1"/>
    <col min="10988" max="10990" width="1.625" style="1" customWidth="1"/>
    <col min="10991" max="10991" width="23" style="1" customWidth="1"/>
    <col min="10992" max="10992" width="0.75" style="1" customWidth="1"/>
    <col min="10993" max="10994" width="1.625" style="1" customWidth="1"/>
    <col min="10995" max="10995" width="23" style="1" customWidth="1"/>
    <col min="10996" max="10996" width="0.75" style="1" customWidth="1"/>
    <col min="10997" max="11000" width="7.125" style="1" customWidth="1"/>
    <col min="11001" max="11001" width="0.125" style="1" customWidth="1"/>
    <col min="11002" max="11002" width="7.125" style="1" customWidth="1"/>
    <col min="11003" max="11005" width="8.125" style="1" customWidth="1"/>
    <col min="11006" max="11006" width="0.125" style="1" customWidth="1"/>
    <col min="11007" max="11008" width="8.125" style="1" customWidth="1"/>
    <col min="11009" max="11009" width="0.125" style="1" customWidth="1"/>
    <col min="11010" max="11011" width="9.125" style="1" customWidth="1"/>
    <col min="11012" max="11241" width="9" style="1"/>
    <col min="11242" max="11243" width="0" style="1" hidden="1" customWidth="1"/>
    <col min="11244" max="11246" width="1.625" style="1" customWidth="1"/>
    <col min="11247" max="11247" width="23" style="1" customWidth="1"/>
    <col min="11248" max="11248" width="0.75" style="1" customWidth="1"/>
    <col min="11249" max="11250" width="1.625" style="1" customWidth="1"/>
    <col min="11251" max="11251" width="23" style="1" customWidth="1"/>
    <col min="11252" max="11252" width="0.75" style="1" customWidth="1"/>
    <col min="11253" max="11256" width="7.125" style="1" customWidth="1"/>
    <col min="11257" max="11257" width="0.125" style="1" customWidth="1"/>
    <col min="11258" max="11258" width="7.125" style="1" customWidth="1"/>
    <col min="11259" max="11261" width="8.125" style="1" customWidth="1"/>
    <col min="11262" max="11262" width="0.125" style="1" customWidth="1"/>
    <col min="11263" max="11264" width="8.125" style="1" customWidth="1"/>
    <col min="11265" max="11265" width="0.125" style="1" customWidth="1"/>
    <col min="11266" max="11267" width="9.125" style="1" customWidth="1"/>
    <col min="11268" max="11497" width="9" style="1"/>
    <col min="11498" max="11499" width="0" style="1" hidden="1" customWidth="1"/>
    <col min="11500" max="11502" width="1.625" style="1" customWidth="1"/>
    <col min="11503" max="11503" width="23" style="1" customWidth="1"/>
    <col min="11504" max="11504" width="0.75" style="1" customWidth="1"/>
    <col min="11505" max="11506" width="1.625" style="1" customWidth="1"/>
    <col min="11507" max="11507" width="23" style="1" customWidth="1"/>
    <col min="11508" max="11508" width="0.75" style="1" customWidth="1"/>
    <col min="11509" max="11512" width="7.125" style="1" customWidth="1"/>
    <col min="11513" max="11513" width="0.125" style="1" customWidth="1"/>
    <col min="11514" max="11514" width="7.125" style="1" customWidth="1"/>
    <col min="11515" max="11517" width="8.125" style="1" customWidth="1"/>
    <col min="11518" max="11518" width="0.125" style="1" customWidth="1"/>
    <col min="11519" max="11520" width="8.125" style="1" customWidth="1"/>
    <col min="11521" max="11521" width="0.125" style="1" customWidth="1"/>
    <col min="11522" max="11523" width="9.125" style="1" customWidth="1"/>
    <col min="11524" max="11753" width="9" style="1"/>
    <col min="11754" max="11755" width="0" style="1" hidden="1" customWidth="1"/>
    <col min="11756" max="11758" width="1.625" style="1" customWidth="1"/>
    <col min="11759" max="11759" width="23" style="1" customWidth="1"/>
    <col min="11760" max="11760" width="0.75" style="1" customWidth="1"/>
    <col min="11761" max="11762" width="1.625" style="1" customWidth="1"/>
    <col min="11763" max="11763" width="23" style="1" customWidth="1"/>
    <col min="11764" max="11764" width="0.75" style="1" customWidth="1"/>
    <col min="11765" max="11768" width="7.125" style="1" customWidth="1"/>
    <col min="11769" max="11769" width="0.125" style="1" customWidth="1"/>
    <col min="11770" max="11770" width="7.125" style="1" customWidth="1"/>
    <col min="11771" max="11773" width="8.125" style="1" customWidth="1"/>
    <col min="11774" max="11774" width="0.125" style="1" customWidth="1"/>
    <col min="11775" max="11776" width="8.125" style="1" customWidth="1"/>
    <col min="11777" max="11777" width="0.125" style="1" customWidth="1"/>
    <col min="11778" max="11779" width="9.125" style="1" customWidth="1"/>
    <col min="11780" max="12009" width="9" style="1"/>
    <col min="12010" max="12011" width="0" style="1" hidden="1" customWidth="1"/>
    <col min="12012" max="12014" width="1.625" style="1" customWidth="1"/>
    <col min="12015" max="12015" width="23" style="1" customWidth="1"/>
    <col min="12016" max="12016" width="0.75" style="1" customWidth="1"/>
    <col min="12017" max="12018" width="1.625" style="1" customWidth="1"/>
    <col min="12019" max="12019" width="23" style="1" customWidth="1"/>
    <col min="12020" max="12020" width="0.75" style="1" customWidth="1"/>
    <col min="12021" max="12024" width="7.125" style="1" customWidth="1"/>
    <col min="12025" max="12025" width="0.125" style="1" customWidth="1"/>
    <col min="12026" max="12026" width="7.125" style="1" customWidth="1"/>
    <col min="12027" max="12029" width="8.125" style="1" customWidth="1"/>
    <col min="12030" max="12030" width="0.125" style="1" customWidth="1"/>
    <col min="12031" max="12032" width="8.125" style="1" customWidth="1"/>
    <col min="12033" max="12033" width="0.125" style="1" customWidth="1"/>
    <col min="12034" max="12035" width="9.125" style="1" customWidth="1"/>
    <col min="12036" max="12265" width="9" style="1"/>
    <col min="12266" max="12267" width="0" style="1" hidden="1" customWidth="1"/>
    <col min="12268" max="12270" width="1.625" style="1" customWidth="1"/>
    <col min="12271" max="12271" width="23" style="1" customWidth="1"/>
    <col min="12272" max="12272" width="0.75" style="1" customWidth="1"/>
    <col min="12273" max="12274" width="1.625" style="1" customWidth="1"/>
    <col min="12275" max="12275" width="23" style="1" customWidth="1"/>
    <col min="12276" max="12276" width="0.75" style="1" customWidth="1"/>
    <col min="12277" max="12280" width="7.125" style="1" customWidth="1"/>
    <col min="12281" max="12281" width="0.125" style="1" customWidth="1"/>
    <col min="12282" max="12282" width="7.125" style="1" customWidth="1"/>
    <col min="12283" max="12285" width="8.125" style="1" customWidth="1"/>
    <col min="12286" max="12286" width="0.125" style="1" customWidth="1"/>
    <col min="12287" max="12288" width="8.125" style="1" customWidth="1"/>
    <col min="12289" max="12289" width="0.125" style="1" customWidth="1"/>
    <col min="12290" max="12291" width="9.125" style="1" customWidth="1"/>
    <col min="12292" max="12521" width="9" style="1"/>
    <col min="12522" max="12523" width="0" style="1" hidden="1" customWidth="1"/>
    <col min="12524" max="12526" width="1.625" style="1" customWidth="1"/>
    <col min="12527" max="12527" width="23" style="1" customWidth="1"/>
    <col min="12528" max="12528" width="0.75" style="1" customWidth="1"/>
    <col min="12529" max="12530" width="1.625" style="1" customWidth="1"/>
    <col min="12531" max="12531" width="23" style="1" customWidth="1"/>
    <col min="12532" max="12532" width="0.75" style="1" customWidth="1"/>
    <col min="12533" max="12536" width="7.125" style="1" customWidth="1"/>
    <col min="12537" max="12537" width="0.125" style="1" customWidth="1"/>
    <col min="12538" max="12538" width="7.125" style="1" customWidth="1"/>
    <col min="12539" max="12541" width="8.125" style="1" customWidth="1"/>
    <col min="12542" max="12542" width="0.125" style="1" customWidth="1"/>
    <col min="12543" max="12544" width="8.125" style="1" customWidth="1"/>
    <col min="12545" max="12545" width="0.125" style="1" customWidth="1"/>
    <col min="12546" max="12547" width="9.125" style="1" customWidth="1"/>
    <col min="12548" max="12777" width="9" style="1"/>
    <col min="12778" max="12779" width="0" style="1" hidden="1" customWidth="1"/>
    <col min="12780" max="12782" width="1.625" style="1" customWidth="1"/>
    <col min="12783" max="12783" width="23" style="1" customWidth="1"/>
    <col min="12784" max="12784" width="0.75" style="1" customWidth="1"/>
    <col min="12785" max="12786" width="1.625" style="1" customWidth="1"/>
    <col min="12787" max="12787" width="23" style="1" customWidth="1"/>
    <col min="12788" max="12788" width="0.75" style="1" customWidth="1"/>
    <col min="12789" max="12792" width="7.125" style="1" customWidth="1"/>
    <col min="12793" max="12793" width="0.125" style="1" customWidth="1"/>
    <col min="12794" max="12794" width="7.125" style="1" customWidth="1"/>
    <col min="12795" max="12797" width="8.125" style="1" customWidth="1"/>
    <col min="12798" max="12798" width="0.125" style="1" customWidth="1"/>
    <col min="12799" max="12800" width="8.125" style="1" customWidth="1"/>
    <col min="12801" max="12801" width="0.125" style="1" customWidth="1"/>
    <col min="12802" max="12803" width="9.125" style="1" customWidth="1"/>
    <col min="12804" max="13033" width="9" style="1"/>
    <col min="13034" max="13035" width="0" style="1" hidden="1" customWidth="1"/>
    <col min="13036" max="13038" width="1.625" style="1" customWidth="1"/>
    <col min="13039" max="13039" width="23" style="1" customWidth="1"/>
    <col min="13040" max="13040" width="0.75" style="1" customWidth="1"/>
    <col min="13041" max="13042" width="1.625" style="1" customWidth="1"/>
    <col min="13043" max="13043" width="23" style="1" customWidth="1"/>
    <col min="13044" max="13044" width="0.75" style="1" customWidth="1"/>
    <col min="13045" max="13048" width="7.125" style="1" customWidth="1"/>
    <col min="13049" max="13049" width="0.125" style="1" customWidth="1"/>
    <col min="13050" max="13050" width="7.125" style="1" customWidth="1"/>
    <col min="13051" max="13053" width="8.125" style="1" customWidth="1"/>
    <col min="13054" max="13054" width="0.125" style="1" customWidth="1"/>
    <col min="13055" max="13056" width="8.125" style="1" customWidth="1"/>
    <col min="13057" max="13057" width="0.125" style="1" customWidth="1"/>
    <col min="13058" max="13059" width="9.125" style="1" customWidth="1"/>
    <col min="13060" max="13289" width="9" style="1"/>
    <col min="13290" max="13291" width="0" style="1" hidden="1" customWidth="1"/>
    <col min="13292" max="13294" width="1.625" style="1" customWidth="1"/>
    <col min="13295" max="13295" width="23" style="1" customWidth="1"/>
    <col min="13296" max="13296" width="0.75" style="1" customWidth="1"/>
    <col min="13297" max="13298" width="1.625" style="1" customWidth="1"/>
    <col min="13299" max="13299" width="23" style="1" customWidth="1"/>
    <col min="13300" max="13300" width="0.75" style="1" customWidth="1"/>
    <col min="13301" max="13304" width="7.125" style="1" customWidth="1"/>
    <col min="13305" max="13305" width="0.125" style="1" customWidth="1"/>
    <col min="13306" max="13306" width="7.125" style="1" customWidth="1"/>
    <col min="13307" max="13309" width="8.125" style="1" customWidth="1"/>
    <col min="13310" max="13310" width="0.125" style="1" customWidth="1"/>
    <col min="13311" max="13312" width="8.125" style="1" customWidth="1"/>
    <col min="13313" max="13313" width="0.125" style="1" customWidth="1"/>
    <col min="13314" max="13315" width="9.125" style="1" customWidth="1"/>
    <col min="13316" max="13545" width="9" style="1"/>
    <col min="13546" max="13547" width="0" style="1" hidden="1" customWidth="1"/>
    <col min="13548" max="13550" width="1.625" style="1" customWidth="1"/>
    <col min="13551" max="13551" width="23" style="1" customWidth="1"/>
    <col min="13552" max="13552" width="0.75" style="1" customWidth="1"/>
    <col min="13553" max="13554" width="1.625" style="1" customWidth="1"/>
    <col min="13555" max="13555" width="23" style="1" customWidth="1"/>
    <col min="13556" max="13556" width="0.75" style="1" customWidth="1"/>
    <col min="13557" max="13560" width="7.125" style="1" customWidth="1"/>
    <col min="13561" max="13561" width="0.125" style="1" customWidth="1"/>
    <col min="13562" max="13562" width="7.125" style="1" customWidth="1"/>
    <col min="13563" max="13565" width="8.125" style="1" customWidth="1"/>
    <col min="13566" max="13566" width="0.125" style="1" customWidth="1"/>
    <col min="13567" max="13568" width="8.125" style="1" customWidth="1"/>
    <col min="13569" max="13569" width="0.125" style="1" customWidth="1"/>
    <col min="13570" max="13571" width="9.125" style="1" customWidth="1"/>
    <col min="13572" max="13801" width="9" style="1"/>
    <col min="13802" max="13803" width="0" style="1" hidden="1" customWidth="1"/>
    <col min="13804" max="13806" width="1.625" style="1" customWidth="1"/>
    <col min="13807" max="13807" width="23" style="1" customWidth="1"/>
    <col min="13808" max="13808" width="0.75" style="1" customWidth="1"/>
    <col min="13809" max="13810" width="1.625" style="1" customWidth="1"/>
    <col min="13811" max="13811" width="23" style="1" customWidth="1"/>
    <col min="13812" max="13812" width="0.75" style="1" customWidth="1"/>
    <col min="13813" max="13816" width="7.125" style="1" customWidth="1"/>
    <col min="13817" max="13817" width="0.125" style="1" customWidth="1"/>
    <col min="13818" max="13818" width="7.125" style="1" customWidth="1"/>
    <col min="13819" max="13821" width="8.125" style="1" customWidth="1"/>
    <col min="13822" max="13822" width="0.125" style="1" customWidth="1"/>
    <col min="13823" max="13824" width="8.125" style="1" customWidth="1"/>
    <col min="13825" max="13825" width="0.125" style="1" customWidth="1"/>
    <col min="13826" max="13827" width="9.125" style="1" customWidth="1"/>
    <col min="13828" max="14057" width="9" style="1"/>
    <col min="14058" max="14059" width="0" style="1" hidden="1" customWidth="1"/>
    <col min="14060" max="14062" width="1.625" style="1" customWidth="1"/>
    <col min="14063" max="14063" width="23" style="1" customWidth="1"/>
    <col min="14064" max="14064" width="0.75" style="1" customWidth="1"/>
    <col min="14065" max="14066" width="1.625" style="1" customWidth="1"/>
    <col min="14067" max="14067" width="23" style="1" customWidth="1"/>
    <col min="14068" max="14068" width="0.75" style="1" customWidth="1"/>
    <col min="14069" max="14072" width="7.125" style="1" customWidth="1"/>
    <col min="14073" max="14073" width="0.125" style="1" customWidth="1"/>
    <col min="14074" max="14074" width="7.125" style="1" customWidth="1"/>
    <col min="14075" max="14077" width="8.125" style="1" customWidth="1"/>
    <col min="14078" max="14078" width="0.125" style="1" customWidth="1"/>
    <col min="14079" max="14080" width="8.125" style="1" customWidth="1"/>
    <col min="14081" max="14081" width="0.125" style="1" customWidth="1"/>
    <col min="14082" max="14083" width="9.125" style="1" customWidth="1"/>
    <col min="14084" max="14313" width="9" style="1"/>
    <col min="14314" max="14315" width="0" style="1" hidden="1" customWidth="1"/>
    <col min="14316" max="14318" width="1.625" style="1" customWidth="1"/>
    <col min="14319" max="14319" width="23" style="1" customWidth="1"/>
    <col min="14320" max="14320" width="0.75" style="1" customWidth="1"/>
    <col min="14321" max="14322" width="1.625" style="1" customWidth="1"/>
    <col min="14323" max="14323" width="23" style="1" customWidth="1"/>
    <col min="14324" max="14324" width="0.75" style="1" customWidth="1"/>
    <col min="14325" max="14328" width="7.125" style="1" customWidth="1"/>
    <col min="14329" max="14329" width="0.125" style="1" customWidth="1"/>
    <col min="14330" max="14330" width="7.125" style="1" customWidth="1"/>
    <col min="14331" max="14333" width="8.125" style="1" customWidth="1"/>
    <col min="14334" max="14334" width="0.125" style="1" customWidth="1"/>
    <col min="14335" max="14336" width="8.125" style="1" customWidth="1"/>
    <col min="14337" max="14337" width="0.125" style="1" customWidth="1"/>
    <col min="14338" max="14339" width="9.125" style="1" customWidth="1"/>
    <col min="14340" max="14569" width="9" style="1"/>
    <col min="14570" max="14571" width="0" style="1" hidden="1" customWidth="1"/>
    <col min="14572" max="14574" width="1.625" style="1" customWidth="1"/>
    <col min="14575" max="14575" width="23" style="1" customWidth="1"/>
    <col min="14576" max="14576" width="0.75" style="1" customWidth="1"/>
    <col min="14577" max="14578" width="1.625" style="1" customWidth="1"/>
    <col min="14579" max="14579" width="23" style="1" customWidth="1"/>
    <col min="14580" max="14580" width="0.75" style="1" customWidth="1"/>
    <col min="14581" max="14584" width="7.125" style="1" customWidth="1"/>
    <col min="14585" max="14585" width="0.125" style="1" customWidth="1"/>
    <col min="14586" max="14586" width="7.125" style="1" customWidth="1"/>
    <col min="14587" max="14589" width="8.125" style="1" customWidth="1"/>
    <col min="14590" max="14590" width="0.125" style="1" customWidth="1"/>
    <col min="14591" max="14592" width="8.125" style="1" customWidth="1"/>
    <col min="14593" max="14593" width="0.125" style="1" customWidth="1"/>
    <col min="14594" max="14595" width="9.125" style="1" customWidth="1"/>
    <col min="14596" max="14825" width="9" style="1"/>
    <col min="14826" max="14827" width="0" style="1" hidden="1" customWidth="1"/>
    <col min="14828" max="14830" width="1.625" style="1" customWidth="1"/>
    <col min="14831" max="14831" width="23" style="1" customWidth="1"/>
    <col min="14832" max="14832" width="0.75" style="1" customWidth="1"/>
    <col min="14833" max="14834" width="1.625" style="1" customWidth="1"/>
    <col min="14835" max="14835" width="23" style="1" customWidth="1"/>
    <col min="14836" max="14836" width="0.75" style="1" customWidth="1"/>
    <col min="14837" max="14840" width="7.125" style="1" customWidth="1"/>
    <col min="14841" max="14841" width="0.125" style="1" customWidth="1"/>
    <col min="14842" max="14842" width="7.125" style="1" customWidth="1"/>
    <col min="14843" max="14845" width="8.125" style="1" customWidth="1"/>
    <col min="14846" max="14846" width="0.125" style="1" customWidth="1"/>
    <col min="14847" max="14848" width="8.125" style="1" customWidth="1"/>
    <col min="14849" max="14849" width="0.125" style="1" customWidth="1"/>
    <col min="14850" max="14851" width="9.125" style="1" customWidth="1"/>
    <col min="14852" max="15081" width="9" style="1"/>
    <col min="15082" max="15083" width="0" style="1" hidden="1" customWidth="1"/>
    <col min="15084" max="15086" width="1.625" style="1" customWidth="1"/>
    <col min="15087" max="15087" width="23" style="1" customWidth="1"/>
    <col min="15088" max="15088" width="0.75" style="1" customWidth="1"/>
    <col min="15089" max="15090" width="1.625" style="1" customWidth="1"/>
    <col min="15091" max="15091" width="23" style="1" customWidth="1"/>
    <col min="15092" max="15092" width="0.75" style="1" customWidth="1"/>
    <col min="15093" max="15096" width="7.125" style="1" customWidth="1"/>
    <col min="15097" max="15097" width="0.125" style="1" customWidth="1"/>
    <col min="15098" max="15098" width="7.125" style="1" customWidth="1"/>
    <col min="15099" max="15101" width="8.125" style="1" customWidth="1"/>
    <col min="15102" max="15102" width="0.125" style="1" customWidth="1"/>
    <col min="15103" max="15104" width="8.125" style="1" customWidth="1"/>
    <col min="15105" max="15105" width="0.125" style="1" customWidth="1"/>
    <col min="15106" max="15107" width="9.125" style="1" customWidth="1"/>
    <col min="15108" max="15337" width="9" style="1"/>
    <col min="15338" max="15339" width="0" style="1" hidden="1" customWidth="1"/>
    <col min="15340" max="15342" width="1.625" style="1" customWidth="1"/>
    <col min="15343" max="15343" width="23" style="1" customWidth="1"/>
    <col min="15344" max="15344" width="0.75" style="1" customWidth="1"/>
    <col min="15345" max="15346" width="1.625" style="1" customWidth="1"/>
    <col min="15347" max="15347" width="23" style="1" customWidth="1"/>
    <col min="15348" max="15348" width="0.75" style="1" customWidth="1"/>
    <col min="15349" max="15352" width="7.125" style="1" customWidth="1"/>
    <col min="15353" max="15353" width="0.125" style="1" customWidth="1"/>
    <col min="15354" max="15354" width="7.125" style="1" customWidth="1"/>
    <col min="15355" max="15357" width="8.125" style="1" customWidth="1"/>
    <col min="15358" max="15358" width="0.125" style="1" customWidth="1"/>
    <col min="15359" max="15360" width="8.125" style="1" customWidth="1"/>
    <col min="15361" max="15361" width="0.125" style="1" customWidth="1"/>
    <col min="15362" max="15363" width="9.125" style="1" customWidth="1"/>
    <col min="15364" max="15593" width="9" style="1"/>
    <col min="15594" max="15595" width="0" style="1" hidden="1" customWidth="1"/>
    <col min="15596" max="15598" width="1.625" style="1" customWidth="1"/>
    <col min="15599" max="15599" width="23" style="1" customWidth="1"/>
    <col min="15600" max="15600" width="0.75" style="1" customWidth="1"/>
    <col min="15601" max="15602" width="1.625" style="1" customWidth="1"/>
    <col min="15603" max="15603" width="23" style="1" customWidth="1"/>
    <col min="15604" max="15604" width="0.75" style="1" customWidth="1"/>
    <col min="15605" max="15608" width="7.125" style="1" customWidth="1"/>
    <col min="15609" max="15609" width="0.125" style="1" customWidth="1"/>
    <col min="15610" max="15610" width="7.125" style="1" customWidth="1"/>
    <col min="15611" max="15613" width="8.125" style="1" customWidth="1"/>
    <col min="15614" max="15614" width="0.125" style="1" customWidth="1"/>
    <col min="15615" max="15616" width="8.125" style="1" customWidth="1"/>
    <col min="15617" max="15617" width="0.125" style="1" customWidth="1"/>
    <col min="15618" max="15619" width="9.125" style="1" customWidth="1"/>
    <col min="15620" max="15849" width="9" style="1"/>
    <col min="15850" max="15851" width="0" style="1" hidden="1" customWidth="1"/>
    <col min="15852" max="15854" width="1.625" style="1" customWidth="1"/>
    <col min="15855" max="15855" width="23" style="1" customWidth="1"/>
    <col min="15856" max="15856" width="0.75" style="1" customWidth="1"/>
    <col min="15857" max="15858" width="1.625" style="1" customWidth="1"/>
    <col min="15859" max="15859" width="23" style="1" customWidth="1"/>
    <col min="15860" max="15860" width="0.75" style="1" customWidth="1"/>
    <col min="15861" max="15864" width="7.125" style="1" customWidth="1"/>
    <col min="15865" max="15865" width="0.125" style="1" customWidth="1"/>
    <col min="15866" max="15866" width="7.125" style="1" customWidth="1"/>
    <col min="15867" max="15869" width="8.125" style="1" customWidth="1"/>
    <col min="15870" max="15870" width="0.125" style="1" customWidth="1"/>
    <col min="15871" max="15872" width="8.125" style="1" customWidth="1"/>
    <col min="15873" max="15873" width="0.125" style="1" customWidth="1"/>
    <col min="15874" max="15875" width="9.125" style="1" customWidth="1"/>
    <col min="15876" max="16105" width="9" style="1"/>
    <col min="16106" max="16107" width="0" style="1" hidden="1" customWidth="1"/>
    <col min="16108" max="16110" width="1.625" style="1" customWidth="1"/>
    <col min="16111" max="16111" width="23" style="1" customWidth="1"/>
    <col min="16112" max="16112" width="0.75" style="1" customWidth="1"/>
    <col min="16113" max="16114" width="1.625" style="1" customWidth="1"/>
    <col min="16115" max="16115" width="23" style="1" customWidth="1"/>
    <col min="16116" max="16116" width="0.75" style="1" customWidth="1"/>
    <col min="16117" max="16120" width="7.125" style="1" customWidth="1"/>
    <col min="16121" max="16121" width="0.125" style="1" customWidth="1"/>
    <col min="16122" max="16122" width="7.125" style="1" customWidth="1"/>
    <col min="16123" max="16125" width="8.125" style="1" customWidth="1"/>
    <col min="16126" max="16126" width="0.125" style="1" customWidth="1"/>
    <col min="16127" max="16128" width="8.125" style="1" customWidth="1"/>
    <col min="16129" max="16129" width="0.125" style="1" customWidth="1"/>
    <col min="16130" max="16131" width="9.125" style="1" customWidth="1"/>
    <col min="16132" max="16384" width="9" style="1"/>
  </cols>
  <sheetData>
    <row r="1" spans="1:29" s="55" customFormat="1" ht="15" customHeight="1">
      <c r="A1" s="201" t="s">
        <v>175</v>
      </c>
      <c r="B1" s="195"/>
      <c r="C1" s="195"/>
      <c r="D1" s="195"/>
      <c r="E1" s="195"/>
      <c r="F1" s="195"/>
      <c r="G1" s="194" t="s">
        <v>818</v>
      </c>
      <c r="H1" s="195"/>
      <c r="I1" s="195"/>
      <c r="J1" s="195"/>
      <c r="K1" s="195"/>
      <c r="L1" s="195"/>
      <c r="M1" s="195"/>
      <c r="N1" s="202"/>
      <c r="O1" s="202"/>
      <c r="P1" s="202"/>
      <c r="Q1" s="202"/>
      <c r="R1" s="202"/>
      <c r="S1" s="202"/>
      <c r="T1" s="202"/>
      <c r="U1" s="202"/>
      <c r="V1" s="202"/>
      <c r="W1" s="202"/>
      <c r="X1" s="202"/>
      <c r="Y1" s="202"/>
      <c r="Z1" s="195"/>
      <c r="AA1" s="195"/>
      <c r="AB1" s="213"/>
    </row>
    <row r="2" spans="1:29" ht="15" customHeight="1">
      <c r="A2" s="1127"/>
      <c r="B2" s="104"/>
      <c r="C2" s="99"/>
      <c r="D2" s="99"/>
      <c r="E2" s="99"/>
      <c r="F2" s="99"/>
      <c r="G2" s="99"/>
      <c r="H2" s="259"/>
      <c r="I2" s="99"/>
      <c r="J2" s="99"/>
      <c r="K2" s="99"/>
      <c r="L2" s="99"/>
      <c r="M2" s="99"/>
      <c r="N2" s="244" t="s">
        <v>191</v>
      </c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100"/>
      <c r="AA2" s="238" t="s">
        <v>299</v>
      </c>
      <c r="AB2" s="99"/>
    </row>
    <row r="3" spans="1:29" s="330" customFormat="1" ht="15" customHeight="1">
      <c r="A3" s="340"/>
      <c r="B3" s="582"/>
      <c r="C3" s="340"/>
      <c r="D3" s="340"/>
      <c r="E3" s="340"/>
      <c r="F3" s="340"/>
      <c r="G3" s="340"/>
      <c r="H3" s="583"/>
      <c r="I3" s="340"/>
      <c r="J3" s="340"/>
      <c r="K3" s="340"/>
      <c r="L3" s="340"/>
      <c r="M3" s="340"/>
      <c r="N3" s="584" t="s">
        <v>2</v>
      </c>
      <c r="O3" s="584" t="s">
        <v>4</v>
      </c>
      <c r="P3" s="584" t="s">
        <v>14</v>
      </c>
      <c r="Q3" s="584" t="s">
        <v>15</v>
      </c>
      <c r="R3" s="584" t="s">
        <v>16</v>
      </c>
      <c r="S3" s="584" t="s">
        <v>18</v>
      </c>
      <c r="T3" s="584" t="s">
        <v>19</v>
      </c>
      <c r="U3" s="584" t="s">
        <v>21</v>
      </c>
      <c r="V3" s="584" t="s">
        <v>22</v>
      </c>
      <c r="W3" s="584" t="s">
        <v>24</v>
      </c>
      <c r="X3" s="584" t="s">
        <v>28</v>
      </c>
      <c r="Y3" s="584" t="s">
        <v>323</v>
      </c>
      <c r="Z3" s="340"/>
      <c r="AA3" s="343"/>
      <c r="AB3" s="340"/>
    </row>
    <row r="4" spans="1:29" s="160" customFormat="1" ht="15" customHeight="1">
      <c r="B4" s="345" t="s">
        <v>359</v>
      </c>
      <c r="H4" s="517" t="s">
        <v>5</v>
      </c>
      <c r="N4" s="376"/>
      <c r="O4" s="376"/>
      <c r="P4" s="376"/>
      <c r="Q4" s="376"/>
      <c r="R4" s="376"/>
      <c r="S4" s="376"/>
      <c r="T4" s="376"/>
      <c r="U4" s="376"/>
      <c r="V4" s="376"/>
      <c r="W4" s="376"/>
      <c r="X4" s="376"/>
      <c r="Y4" s="376"/>
      <c r="Z4" s="585"/>
      <c r="AA4" s="586"/>
    </row>
    <row r="5" spans="1:29" s="387" customFormat="1" ht="15" customHeight="1">
      <c r="B5" s="587" t="s">
        <v>382</v>
      </c>
      <c r="C5" s="587"/>
      <c r="D5" s="587"/>
      <c r="E5" s="587"/>
      <c r="F5" s="587"/>
      <c r="H5" s="588" t="s">
        <v>36</v>
      </c>
      <c r="I5" s="587"/>
      <c r="J5" s="587"/>
      <c r="K5" s="587"/>
      <c r="L5" s="587"/>
      <c r="N5" s="589">
        <v>160829</v>
      </c>
      <c r="O5" s="589">
        <v>84741</v>
      </c>
      <c r="P5" s="589">
        <v>119292</v>
      </c>
      <c r="Q5" s="589">
        <v>141456</v>
      </c>
      <c r="R5" s="589">
        <v>134174</v>
      </c>
      <c r="S5" s="589">
        <v>169813</v>
      </c>
      <c r="T5" s="589">
        <v>138706</v>
      </c>
      <c r="U5" s="589">
        <v>168225</v>
      </c>
      <c r="V5" s="589">
        <v>186735</v>
      </c>
      <c r="W5" s="589">
        <v>146018</v>
      </c>
      <c r="X5" s="589">
        <v>115697</v>
      </c>
      <c r="Y5" s="589">
        <v>139769</v>
      </c>
      <c r="Z5" s="400"/>
      <c r="AA5" s="1356">
        <v>-0.16900000000000001</v>
      </c>
      <c r="AC5" s="692"/>
    </row>
    <row r="6" spans="1:29" s="412" customFormat="1" ht="15" customHeight="1">
      <c r="A6" s="1143"/>
      <c r="C6" s="414"/>
      <c r="D6" s="923" t="s">
        <v>959</v>
      </c>
      <c r="E6" s="591"/>
      <c r="F6" s="591"/>
      <c r="H6" s="525"/>
      <c r="J6" s="592" t="s">
        <v>960</v>
      </c>
      <c r="K6" s="592"/>
      <c r="L6" s="592"/>
      <c r="N6" s="593">
        <v>76420</v>
      </c>
      <c r="O6" s="593">
        <v>58984</v>
      </c>
      <c r="P6" s="593">
        <v>91753</v>
      </c>
      <c r="Q6" s="593">
        <v>108796</v>
      </c>
      <c r="R6" s="594">
        <v>89188</v>
      </c>
      <c r="S6" s="594">
        <v>151950</v>
      </c>
      <c r="T6" s="594">
        <v>127080</v>
      </c>
      <c r="U6" s="594">
        <v>140780</v>
      </c>
      <c r="V6" s="594">
        <v>118271</v>
      </c>
      <c r="W6" s="594">
        <v>105811</v>
      </c>
      <c r="X6" s="594">
        <v>89655</v>
      </c>
      <c r="Y6" s="594">
        <v>105273</v>
      </c>
      <c r="Z6" s="544"/>
      <c r="AA6" s="1357">
        <v>-0.252</v>
      </c>
      <c r="AC6" s="692"/>
    </row>
    <row r="7" spans="1:29" s="160" customFormat="1" ht="15" customHeight="1">
      <c r="D7" s="596" t="s">
        <v>383</v>
      </c>
      <c r="E7" s="596"/>
      <c r="F7" s="596"/>
      <c r="H7" s="523"/>
      <c r="J7" s="436" t="s">
        <v>27</v>
      </c>
      <c r="K7" s="436"/>
      <c r="L7" s="436"/>
      <c r="N7" s="597">
        <v>84409</v>
      </c>
      <c r="O7" s="597">
        <v>25758</v>
      </c>
      <c r="P7" s="597">
        <v>27539</v>
      </c>
      <c r="Q7" s="597">
        <v>32659</v>
      </c>
      <c r="R7" s="544">
        <v>44986</v>
      </c>
      <c r="S7" s="544">
        <v>17863</v>
      </c>
      <c r="T7" s="544">
        <v>11626</v>
      </c>
      <c r="U7" s="544">
        <v>27445</v>
      </c>
      <c r="V7" s="544">
        <v>68465</v>
      </c>
      <c r="W7" s="544">
        <v>40206</v>
      </c>
      <c r="X7" s="544">
        <v>26042</v>
      </c>
      <c r="Y7" s="544">
        <v>34496</v>
      </c>
      <c r="Z7" s="544"/>
      <c r="AA7" s="1358">
        <v>0.25700000000000001</v>
      </c>
      <c r="AC7" s="692"/>
    </row>
    <row r="8" spans="1:29" s="387" customFormat="1" ht="15" customHeight="1">
      <c r="C8" s="598" t="s">
        <v>384</v>
      </c>
      <c r="D8" s="598"/>
      <c r="E8" s="598"/>
      <c r="F8" s="598"/>
      <c r="H8" s="599"/>
      <c r="I8" s="600" t="s">
        <v>630</v>
      </c>
      <c r="J8" s="598"/>
      <c r="K8" s="598"/>
      <c r="L8" s="598"/>
      <c r="N8" s="403">
        <v>136282</v>
      </c>
      <c r="O8" s="403">
        <v>60148</v>
      </c>
      <c r="P8" s="403">
        <v>91507</v>
      </c>
      <c r="Q8" s="403">
        <v>113401</v>
      </c>
      <c r="R8" s="403">
        <v>112499</v>
      </c>
      <c r="S8" s="403">
        <v>102659</v>
      </c>
      <c r="T8" s="403">
        <v>111178</v>
      </c>
      <c r="U8" s="403">
        <v>131973</v>
      </c>
      <c r="V8" s="403">
        <v>152115</v>
      </c>
      <c r="W8" s="403">
        <v>110732</v>
      </c>
      <c r="X8" s="403">
        <v>78865</v>
      </c>
      <c r="Y8" s="403">
        <v>103657</v>
      </c>
      <c r="Z8" s="400"/>
      <c r="AA8" s="1359">
        <v>-0.215</v>
      </c>
      <c r="AC8" s="692"/>
    </row>
    <row r="9" spans="1:29" s="412" customFormat="1" ht="15" customHeight="1">
      <c r="C9" s="414"/>
      <c r="D9" s="923" t="s">
        <v>959</v>
      </c>
      <c r="E9" s="591"/>
      <c r="F9" s="591"/>
      <c r="H9" s="525"/>
      <c r="J9" s="592" t="s">
        <v>960</v>
      </c>
      <c r="K9" s="592"/>
      <c r="L9" s="592"/>
      <c r="N9" s="593">
        <v>72278</v>
      </c>
      <c r="O9" s="593">
        <v>49032</v>
      </c>
      <c r="P9" s="593">
        <v>80297</v>
      </c>
      <c r="Q9" s="593">
        <v>96578</v>
      </c>
      <c r="R9" s="594">
        <v>82608</v>
      </c>
      <c r="S9" s="594">
        <v>97290</v>
      </c>
      <c r="T9" s="594">
        <v>106966</v>
      </c>
      <c r="U9" s="594">
        <v>120830</v>
      </c>
      <c r="V9" s="594">
        <v>99859</v>
      </c>
      <c r="W9" s="594">
        <v>89479</v>
      </c>
      <c r="X9" s="594">
        <v>72090</v>
      </c>
      <c r="Y9" s="594">
        <v>88510</v>
      </c>
      <c r="Z9" s="544"/>
      <c r="AA9" s="1357">
        <v>-0.26700000000000002</v>
      </c>
      <c r="AC9" s="692"/>
    </row>
    <row r="10" spans="1:29" s="160" customFormat="1" ht="15" customHeight="1">
      <c r="D10" s="596" t="s">
        <v>383</v>
      </c>
      <c r="E10" s="596"/>
      <c r="F10" s="596"/>
      <c r="H10" s="523"/>
      <c r="J10" s="436" t="s">
        <v>27</v>
      </c>
      <c r="K10" s="436"/>
      <c r="L10" s="436"/>
      <c r="N10" s="597">
        <v>64004</v>
      </c>
      <c r="O10" s="597">
        <v>11116</v>
      </c>
      <c r="P10" s="597">
        <v>11210</v>
      </c>
      <c r="Q10" s="597">
        <v>16823</v>
      </c>
      <c r="R10" s="544">
        <v>29891</v>
      </c>
      <c r="S10" s="544">
        <v>5369</v>
      </c>
      <c r="T10" s="544">
        <v>4212</v>
      </c>
      <c r="U10" s="544">
        <v>11143</v>
      </c>
      <c r="V10" s="544">
        <v>52257</v>
      </c>
      <c r="W10" s="544">
        <v>21253</v>
      </c>
      <c r="X10" s="544">
        <v>6776</v>
      </c>
      <c r="Y10" s="544">
        <v>15147</v>
      </c>
      <c r="Z10" s="544"/>
      <c r="AA10" s="1358">
        <v>0.35899999999999999</v>
      </c>
      <c r="AC10" s="692"/>
    </row>
    <row r="11" spans="1:29" s="387" customFormat="1" ht="15" customHeight="1">
      <c r="C11" s="598" t="s">
        <v>180</v>
      </c>
      <c r="D11" s="598"/>
      <c r="E11" s="598"/>
      <c r="F11" s="598"/>
      <c r="H11" s="599"/>
      <c r="I11" s="600" t="s">
        <v>632</v>
      </c>
      <c r="J11" s="598"/>
      <c r="K11" s="598"/>
      <c r="L11" s="598"/>
      <c r="N11" s="403">
        <v>24546</v>
      </c>
      <c r="O11" s="403">
        <v>24594</v>
      </c>
      <c r="P11" s="403">
        <v>27784</v>
      </c>
      <c r="Q11" s="403">
        <v>28055</v>
      </c>
      <c r="R11" s="403">
        <v>21675</v>
      </c>
      <c r="S11" s="403">
        <v>67154</v>
      </c>
      <c r="T11" s="403">
        <v>27528</v>
      </c>
      <c r="U11" s="403">
        <v>36252</v>
      </c>
      <c r="V11" s="403">
        <v>34620</v>
      </c>
      <c r="W11" s="403">
        <v>35285</v>
      </c>
      <c r="X11" s="403">
        <v>36831</v>
      </c>
      <c r="Y11" s="403">
        <v>36112</v>
      </c>
      <c r="Z11" s="400"/>
      <c r="AA11" s="1359">
        <v>-4.0000000000000001E-3</v>
      </c>
      <c r="AC11" s="692"/>
    </row>
    <row r="12" spans="1:29" s="412" customFormat="1" ht="15" customHeight="1">
      <c r="C12" s="414"/>
      <c r="D12" s="923" t="s">
        <v>959</v>
      </c>
      <c r="E12" s="591"/>
      <c r="F12" s="591"/>
      <c r="H12" s="525"/>
      <c r="J12" s="592" t="s">
        <v>960</v>
      </c>
      <c r="K12" s="592"/>
      <c r="L12" s="592"/>
      <c r="N12" s="593">
        <v>4142</v>
      </c>
      <c r="O12" s="593">
        <v>9952</v>
      </c>
      <c r="P12" s="593">
        <v>11456</v>
      </c>
      <c r="Q12" s="593">
        <v>12219</v>
      </c>
      <c r="R12" s="594">
        <v>6579</v>
      </c>
      <c r="S12" s="594">
        <v>54660</v>
      </c>
      <c r="T12" s="594">
        <v>20114</v>
      </c>
      <c r="U12" s="594">
        <v>19951</v>
      </c>
      <c r="V12" s="594">
        <v>18412</v>
      </c>
      <c r="W12" s="594">
        <v>16332</v>
      </c>
      <c r="X12" s="594">
        <v>17565</v>
      </c>
      <c r="Y12" s="594">
        <v>16763</v>
      </c>
      <c r="Z12" s="544"/>
      <c r="AA12" s="1357">
        <v>-0.16</v>
      </c>
      <c r="AC12" s="692"/>
    </row>
    <row r="13" spans="1:29" s="412" customFormat="1" ht="15" customHeight="1">
      <c r="C13" s="414"/>
      <c r="D13" s="923" t="s">
        <v>383</v>
      </c>
      <c r="E13" s="591"/>
      <c r="F13" s="591"/>
      <c r="H13" s="525"/>
      <c r="J13" s="1479" t="s">
        <v>27</v>
      </c>
      <c r="K13" s="592"/>
      <c r="L13" s="592"/>
      <c r="N13" s="593">
        <v>20405</v>
      </c>
      <c r="O13" s="593">
        <v>14642</v>
      </c>
      <c r="P13" s="593">
        <v>16329</v>
      </c>
      <c r="Q13" s="593">
        <v>15836</v>
      </c>
      <c r="R13" s="594">
        <v>15096</v>
      </c>
      <c r="S13" s="594">
        <v>12494</v>
      </c>
      <c r="T13" s="594">
        <v>7414</v>
      </c>
      <c r="U13" s="594">
        <v>16302</v>
      </c>
      <c r="V13" s="594">
        <v>16208</v>
      </c>
      <c r="W13" s="594">
        <v>18953</v>
      </c>
      <c r="X13" s="594">
        <v>19266</v>
      </c>
      <c r="Y13" s="594">
        <v>19349</v>
      </c>
      <c r="Z13" s="544"/>
      <c r="AA13" s="1357">
        <v>0.187</v>
      </c>
      <c r="AC13" s="692"/>
    </row>
    <row r="14" spans="1:29" s="284" customFormat="1" ht="15" customHeight="1">
      <c r="H14" s="292"/>
      <c r="N14" s="293"/>
      <c r="O14" s="293"/>
      <c r="P14" s="293"/>
      <c r="Q14" s="293"/>
      <c r="R14" s="294"/>
      <c r="S14" s="294"/>
      <c r="T14" s="294"/>
      <c r="U14" s="294"/>
      <c r="V14" s="294"/>
      <c r="W14" s="294"/>
      <c r="X14" s="294"/>
      <c r="Y14" s="294"/>
      <c r="Z14" s="294"/>
      <c r="AA14" s="1360"/>
    </row>
    <row r="15" spans="1:29" ht="15" customHeight="1">
      <c r="N15" s="83"/>
      <c r="O15" s="83"/>
      <c r="P15" s="83"/>
      <c r="Q15" s="83"/>
      <c r="R15" s="123"/>
      <c r="S15" s="123"/>
      <c r="T15" s="123"/>
      <c r="U15" s="123"/>
      <c r="V15" s="123"/>
      <c r="W15" s="123"/>
      <c r="X15" s="123"/>
      <c r="Y15" s="123"/>
      <c r="Z15" s="82"/>
      <c r="AA15" s="84"/>
    </row>
    <row r="16" spans="1:29" s="55" customFormat="1" ht="15" customHeight="1">
      <c r="A16" s="203" t="s">
        <v>171</v>
      </c>
      <c r="B16" s="195"/>
      <c r="C16" s="195"/>
      <c r="D16" s="195"/>
      <c r="E16" s="195"/>
      <c r="F16" s="195"/>
      <c r="G16" s="194" t="s">
        <v>819</v>
      </c>
      <c r="H16" s="195"/>
      <c r="I16" s="195"/>
      <c r="J16" s="195"/>
      <c r="K16" s="195"/>
      <c r="L16" s="195"/>
      <c r="M16" s="195"/>
      <c r="N16" s="202"/>
      <c r="O16" s="202"/>
      <c r="P16" s="202"/>
      <c r="Q16" s="202"/>
      <c r="R16" s="202"/>
      <c r="S16" s="202"/>
      <c r="T16" s="202"/>
      <c r="U16" s="202"/>
      <c r="V16" s="202"/>
      <c r="W16" s="202"/>
      <c r="X16" s="202"/>
      <c r="Y16" s="202"/>
      <c r="Z16" s="195"/>
      <c r="AA16" s="195"/>
      <c r="AB16" s="213"/>
    </row>
    <row r="17" spans="1:29" s="120" customFormat="1" ht="15" customHeight="1">
      <c r="A17" s="99"/>
      <c r="B17" s="99"/>
      <c r="C17" s="105"/>
      <c r="D17" s="99"/>
      <c r="E17" s="99"/>
      <c r="F17" s="99"/>
      <c r="G17" s="99"/>
      <c r="H17" s="260"/>
      <c r="I17" s="99"/>
      <c r="J17" s="99"/>
      <c r="K17" s="99"/>
      <c r="L17" s="99"/>
      <c r="M17" s="99"/>
      <c r="N17" s="244" t="s">
        <v>191</v>
      </c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100"/>
      <c r="AA17" s="238" t="s">
        <v>299</v>
      </c>
    </row>
    <row r="18" spans="1:29" s="160" customFormat="1" ht="15" customHeight="1">
      <c r="C18" s="161"/>
      <c r="H18" s="523"/>
      <c r="N18" s="584" t="s">
        <v>2</v>
      </c>
      <c r="O18" s="584" t="s">
        <v>4</v>
      </c>
      <c r="P18" s="584" t="s">
        <v>14</v>
      </c>
      <c r="Q18" s="584" t="s">
        <v>15</v>
      </c>
      <c r="R18" s="584" t="s">
        <v>16</v>
      </c>
      <c r="S18" s="584" t="s">
        <v>18</v>
      </c>
      <c r="T18" s="584" t="s">
        <v>19</v>
      </c>
      <c r="U18" s="584" t="s">
        <v>21</v>
      </c>
      <c r="V18" s="584" t="s">
        <v>22</v>
      </c>
      <c r="W18" s="584" t="s">
        <v>24</v>
      </c>
      <c r="X18" s="584" t="s">
        <v>28</v>
      </c>
      <c r="Y18" s="584" t="s">
        <v>323</v>
      </c>
      <c r="Z18" s="585"/>
      <c r="AA18" s="343"/>
    </row>
    <row r="19" spans="1:29" s="160" customFormat="1" ht="15" customHeight="1">
      <c r="B19" s="345" t="s">
        <v>359</v>
      </c>
      <c r="H19" s="517" t="s">
        <v>5</v>
      </c>
      <c r="N19" s="584"/>
      <c r="O19" s="584"/>
      <c r="P19" s="584"/>
      <c r="Q19" s="584"/>
      <c r="R19" s="584"/>
      <c r="S19" s="584"/>
      <c r="T19" s="584"/>
      <c r="U19" s="584"/>
      <c r="V19" s="584"/>
      <c r="W19" s="584"/>
      <c r="X19" s="584"/>
      <c r="Y19" s="584"/>
      <c r="Z19" s="585"/>
      <c r="AA19" s="586"/>
    </row>
    <row r="20" spans="1:29" s="387" customFormat="1" ht="15" customHeight="1">
      <c r="B20" s="587" t="s">
        <v>385</v>
      </c>
      <c r="C20" s="587"/>
      <c r="D20" s="587"/>
      <c r="E20" s="587"/>
      <c r="F20" s="587"/>
      <c r="H20" s="588" t="s">
        <v>820</v>
      </c>
      <c r="I20" s="587"/>
      <c r="J20" s="587"/>
      <c r="K20" s="587"/>
      <c r="L20" s="587"/>
      <c r="N20" s="589">
        <v>76420</v>
      </c>
      <c r="O20" s="589">
        <v>58984</v>
      </c>
      <c r="P20" s="589">
        <v>91753</v>
      </c>
      <c r="Q20" s="589">
        <v>108796</v>
      </c>
      <c r="R20" s="589">
        <v>89188</v>
      </c>
      <c r="S20" s="589">
        <v>151950</v>
      </c>
      <c r="T20" s="589">
        <v>127080</v>
      </c>
      <c r="U20" s="589">
        <v>140780</v>
      </c>
      <c r="V20" s="589">
        <v>118271</v>
      </c>
      <c r="W20" s="589">
        <v>105811</v>
      </c>
      <c r="X20" s="589">
        <v>89655</v>
      </c>
      <c r="Y20" s="589">
        <v>105273</v>
      </c>
      <c r="Z20" s="400"/>
      <c r="AA20" s="1356">
        <v>-0.252</v>
      </c>
      <c r="AC20" s="692"/>
    </row>
    <row r="21" spans="1:29" s="412" customFormat="1" ht="15" customHeight="1">
      <c r="C21" s="602" t="s">
        <v>386</v>
      </c>
      <c r="D21" s="590"/>
      <c r="E21" s="591"/>
      <c r="F21" s="591"/>
      <c r="H21" s="525"/>
      <c r="I21" s="592" t="s">
        <v>821</v>
      </c>
      <c r="J21" s="592"/>
      <c r="K21" s="592"/>
      <c r="L21" s="592"/>
      <c r="N21" s="593">
        <v>55316</v>
      </c>
      <c r="O21" s="593">
        <v>47372</v>
      </c>
      <c r="P21" s="593">
        <v>76800</v>
      </c>
      <c r="Q21" s="593">
        <v>85134</v>
      </c>
      <c r="R21" s="594">
        <v>68201</v>
      </c>
      <c r="S21" s="594">
        <v>72534</v>
      </c>
      <c r="T21" s="594">
        <v>81602</v>
      </c>
      <c r="U21" s="594">
        <v>94573</v>
      </c>
      <c r="V21" s="594">
        <v>90230</v>
      </c>
      <c r="W21" s="594">
        <v>82560</v>
      </c>
      <c r="X21" s="594">
        <v>71272</v>
      </c>
      <c r="Y21" s="594">
        <v>77474</v>
      </c>
      <c r="Z21" s="544"/>
      <c r="AA21" s="1357">
        <v>-0.18099999999999999</v>
      </c>
      <c r="AC21" s="692"/>
    </row>
    <row r="22" spans="1:29" s="412" customFormat="1" ht="15" customHeight="1">
      <c r="C22" s="603" t="s">
        <v>387</v>
      </c>
      <c r="D22" s="590"/>
      <c r="E22" s="591"/>
      <c r="F22" s="591"/>
      <c r="H22" s="525"/>
      <c r="I22" s="601" t="s">
        <v>997</v>
      </c>
      <c r="J22" s="592"/>
      <c r="K22" s="592"/>
      <c r="L22" s="592"/>
      <c r="N22" s="593">
        <v>21103</v>
      </c>
      <c r="O22" s="593">
        <v>11612</v>
      </c>
      <c r="P22" s="593">
        <v>14953</v>
      </c>
      <c r="Q22" s="593">
        <v>23663</v>
      </c>
      <c r="R22" s="594">
        <v>20987</v>
      </c>
      <c r="S22" s="594">
        <v>32516</v>
      </c>
      <c r="T22" s="594">
        <v>45478</v>
      </c>
      <c r="U22" s="594">
        <v>46207</v>
      </c>
      <c r="V22" s="594">
        <v>28041</v>
      </c>
      <c r="W22" s="594">
        <v>23251</v>
      </c>
      <c r="X22" s="594">
        <v>18382</v>
      </c>
      <c r="Y22" s="594">
        <v>27799</v>
      </c>
      <c r="Z22" s="544"/>
      <c r="AA22" s="1357">
        <v>-0.39800000000000002</v>
      </c>
      <c r="AC22" s="692"/>
    </row>
    <row r="23" spans="1:29" s="604" customFormat="1" ht="15" customHeight="1">
      <c r="C23" s="1497" t="s">
        <v>388</v>
      </c>
      <c r="D23" s="605"/>
      <c r="E23" s="606"/>
      <c r="F23" s="606"/>
      <c r="H23" s="607"/>
      <c r="I23" s="608" t="s">
        <v>998</v>
      </c>
      <c r="J23" s="609"/>
      <c r="K23" s="609"/>
      <c r="L23" s="609"/>
      <c r="N23" s="594" t="s">
        <v>0</v>
      </c>
      <c r="O23" s="594" t="s">
        <v>0</v>
      </c>
      <c r="P23" s="594" t="s">
        <v>0</v>
      </c>
      <c r="Q23" s="594" t="s">
        <v>0</v>
      </c>
      <c r="R23" s="594" t="s">
        <v>0</v>
      </c>
      <c r="S23" s="594">
        <v>46900</v>
      </c>
      <c r="T23" s="594" t="s">
        <v>0</v>
      </c>
      <c r="U23" s="594" t="s">
        <v>0</v>
      </c>
      <c r="V23" s="594" t="s">
        <v>0</v>
      </c>
      <c r="W23" s="594" t="s">
        <v>0</v>
      </c>
      <c r="X23" s="594" t="s">
        <v>0</v>
      </c>
      <c r="Y23" s="594" t="s">
        <v>0</v>
      </c>
      <c r="Z23" s="544"/>
      <c r="AA23" s="595" t="s">
        <v>0</v>
      </c>
      <c r="AC23" s="692"/>
    </row>
    <row r="24" spans="1:29" s="160" customFormat="1" ht="15" customHeight="1">
      <c r="H24" s="523"/>
      <c r="N24" s="376"/>
      <c r="O24" s="376"/>
      <c r="P24" s="376"/>
      <c r="Q24" s="376"/>
      <c r="R24" s="376"/>
      <c r="S24" s="376"/>
      <c r="T24" s="376"/>
      <c r="U24" s="376"/>
      <c r="V24" s="376"/>
      <c r="W24" s="376"/>
      <c r="X24" s="376"/>
      <c r="Y24" s="376"/>
    </row>
    <row r="25" spans="1:29" s="160" customFormat="1" ht="15" customHeight="1">
      <c r="B25" s="427" t="s">
        <v>46</v>
      </c>
      <c r="C25" s="441" t="s">
        <v>464</v>
      </c>
      <c r="D25" s="161"/>
      <c r="H25" s="523"/>
      <c r="N25" s="376"/>
      <c r="O25" s="376"/>
      <c r="P25" s="376"/>
      <c r="Q25" s="376"/>
      <c r="R25" s="376"/>
      <c r="S25" s="376"/>
      <c r="T25" s="376"/>
      <c r="U25" s="376"/>
      <c r="V25" s="376"/>
      <c r="W25" s="376"/>
      <c r="X25" s="376"/>
      <c r="Y25" s="376"/>
    </row>
    <row r="26" spans="1:29" s="160" customFormat="1" ht="15" customHeight="1">
      <c r="B26" s="427" t="s">
        <v>43</v>
      </c>
      <c r="C26" s="161" t="s">
        <v>822</v>
      </c>
      <c r="D26" s="161"/>
      <c r="H26" s="523"/>
      <c r="N26" s="376"/>
      <c r="O26" s="376"/>
      <c r="P26" s="376"/>
      <c r="Q26" s="376"/>
      <c r="R26" s="376"/>
      <c r="S26" s="376"/>
      <c r="T26" s="376"/>
      <c r="U26" s="376"/>
      <c r="V26" s="376"/>
      <c r="W26" s="376"/>
      <c r="X26" s="376"/>
      <c r="Y26" s="376"/>
    </row>
    <row r="27" spans="1:29" s="160" customFormat="1" ht="15" customHeight="1">
      <c r="B27" s="427" t="s">
        <v>42</v>
      </c>
      <c r="C27" s="161" t="s">
        <v>389</v>
      </c>
      <c r="D27" s="161"/>
      <c r="H27" s="523"/>
      <c r="N27" s="376"/>
      <c r="O27" s="376"/>
      <c r="P27" s="376"/>
      <c r="Q27" s="376"/>
      <c r="R27" s="376"/>
      <c r="S27" s="376"/>
      <c r="T27" s="376"/>
      <c r="U27" s="376"/>
      <c r="V27" s="376"/>
      <c r="W27" s="376"/>
      <c r="X27" s="376"/>
      <c r="Y27" s="376"/>
    </row>
    <row r="28" spans="1:29" s="330" customFormat="1" ht="15" customHeight="1">
      <c r="B28" s="1493" t="s">
        <v>47</v>
      </c>
      <c r="C28" s="504" t="s">
        <v>1203</v>
      </c>
      <c r="D28" s="504"/>
      <c r="H28" s="1495"/>
      <c r="N28" s="375"/>
      <c r="O28" s="375"/>
      <c r="P28" s="375"/>
      <c r="Q28" s="375"/>
      <c r="R28" s="375"/>
      <c r="S28" s="375"/>
      <c r="T28" s="375"/>
      <c r="U28" s="375"/>
      <c r="V28" s="375"/>
      <c r="W28" s="375"/>
      <c r="X28" s="375"/>
      <c r="Y28" s="375"/>
    </row>
    <row r="29" spans="1:29" s="160" customFormat="1" ht="15" customHeight="1">
      <c r="B29" s="427" t="s">
        <v>48</v>
      </c>
      <c r="C29" s="161" t="s">
        <v>390</v>
      </c>
      <c r="D29" s="161"/>
      <c r="H29" s="523"/>
      <c r="N29" s="376"/>
      <c r="O29" s="376"/>
      <c r="P29" s="376"/>
      <c r="Q29" s="376"/>
      <c r="R29" s="376"/>
      <c r="S29" s="376"/>
      <c r="T29" s="376"/>
      <c r="U29" s="376"/>
      <c r="V29" s="376"/>
      <c r="W29" s="376"/>
      <c r="X29" s="376"/>
      <c r="Y29" s="376"/>
    </row>
    <row r="30" spans="1:29" s="160" customFormat="1" ht="15" customHeight="1">
      <c r="B30" s="427"/>
      <c r="C30" s="161"/>
      <c r="D30" s="161"/>
      <c r="H30" s="523"/>
      <c r="N30" s="376"/>
      <c r="O30" s="376"/>
      <c r="P30" s="376"/>
      <c r="Q30" s="376"/>
      <c r="R30" s="376"/>
      <c r="S30" s="376"/>
      <c r="T30" s="376"/>
      <c r="U30" s="376"/>
      <c r="V30" s="376"/>
      <c r="W30" s="376"/>
      <c r="X30" s="376"/>
      <c r="Y30" s="376"/>
    </row>
    <row r="31" spans="1:29" s="160" customFormat="1" ht="15" customHeight="1">
      <c r="B31" s="161"/>
      <c r="C31" s="161"/>
      <c r="D31" s="161"/>
      <c r="H31" s="523"/>
      <c r="N31" s="376"/>
      <c r="O31" s="376"/>
      <c r="P31" s="376"/>
      <c r="Q31" s="376"/>
      <c r="R31" s="376"/>
      <c r="S31" s="376"/>
      <c r="T31" s="376"/>
      <c r="U31" s="376"/>
      <c r="V31" s="376"/>
      <c r="W31" s="376"/>
      <c r="X31" s="376"/>
      <c r="Y31" s="376"/>
    </row>
    <row r="32" spans="1:29" s="160" customFormat="1" ht="15" customHeight="1">
      <c r="B32" s="427" t="s">
        <v>46</v>
      </c>
      <c r="C32" s="161" t="s">
        <v>823</v>
      </c>
      <c r="D32" s="161"/>
      <c r="H32" s="523"/>
      <c r="N32" s="376"/>
      <c r="O32" s="376"/>
      <c r="P32" s="376"/>
      <c r="Q32" s="376"/>
      <c r="R32" s="376"/>
      <c r="S32" s="376"/>
      <c r="T32" s="376"/>
      <c r="U32" s="376"/>
      <c r="V32" s="376"/>
      <c r="W32" s="376"/>
      <c r="X32" s="376"/>
      <c r="Y32" s="376"/>
    </row>
    <row r="33" spans="2:25" s="160" customFormat="1" ht="15" customHeight="1">
      <c r="B33" s="427" t="s">
        <v>43</v>
      </c>
      <c r="C33" s="161" t="s">
        <v>824</v>
      </c>
      <c r="D33" s="161"/>
      <c r="H33" s="523"/>
      <c r="N33" s="376"/>
      <c r="O33" s="376"/>
      <c r="P33" s="376"/>
      <c r="Q33" s="376"/>
      <c r="R33" s="376"/>
      <c r="S33" s="376"/>
      <c r="T33" s="376"/>
      <c r="U33" s="376"/>
      <c r="V33" s="376"/>
      <c r="W33" s="376"/>
      <c r="X33" s="376"/>
      <c r="Y33" s="376"/>
    </row>
    <row r="34" spans="2:25" s="160" customFormat="1" ht="15" customHeight="1">
      <c r="B34" s="427" t="s">
        <v>42</v>
      </c>
      <c r="C34" s="161" t="s">
        <v>825</v>
      </c>
      <c r="D34" s="161"/>
      <c r="H34" s="523"/>
      <c r="N34" s="376"/>
      <c r="O34" s="376"/>
      <c r="P34" s="376"/>
      <c r="Q34" s="376"/>
      <c r="R34" s="376"/>
      <c r="S34" s="376"/>
      <c r="T34" s="376"/>
      <c r="U34" s="376"/>
      <c r="V34" s="376"/>
      <c r="W34" s="376"/>
      <c r="X34" s="376"/>
      <c r="Y34" s="376"/>
    </row>
    <row r="35" spans="2:25" s="330" customFormat="1" ht="15" customHeight="1">
      <c r="B35" s="1493" t="s">
        <v>47</v>
      </c>
      <c r="C35" s="509" t="s">
        <v>1202</v>
      </c>
      <c r="D35" s="504"/>
      <c r="H35" s="1495"/>
      <c r="N35" s="375"/>
      <c r="O35" s="375"/>
      <c r="P35" s="375"/>
      <c r="Q35" s="375"/>
      <c r="R35" s="375"/>
      <c r="S35" s="375"/>
      <c r="T35" s="375"/>
      <c r="U35" s="375"/>
      <c r="V35" s="375"/>
      <c r="W35" s="375"/>
      <c r="X35" s="375"/>
      <c r="Y35" s="375"/>
    </row>
    <row r="36" spans="2:25" s="160" customFormat="1" ht="15" customHeight="1">
      <c r="B36" s="427" t="s">
        <v>48</v>
      </c>
      <c r="C36" s="161" t="s">
        <v>992</v>
      </c>
      <c r="D36" s="161"/>
      <c r="H36" s="523"/>
      <c r="N36" s="376"/>
      <c r="O36" s="376"/>
      <c r="P36" s="376"/>
      <c r="Q36" s="376"/>
      <c r="R36" s="376"/>
      <c r="S36" s="376"/>
      <c r="T36" s="376"/>
      <c r="U36" s="376"/>
      <c r="V36" s="376"/>
      <c r="W36" s="376"/>
      <c r="X36" s="376"/>
      <c r="Y36" s="376"/>
    </row>
    <row r="37" spans="2:25" ht="15" customHeight="1">
      <c r="C37" s="160"/>
    </row>
    <row r="38" spans="2:25" ht="15" customHeight="1"/>
    <row r="39" spans="2:25" ht="15" customHeight="1"/>
    <row r="40" spans="2:25" ht="15" customHeight="1"/>
    <row r="41" spans="2:25" ht="15" customHeight="1"/>
    <row r="42" spans="2:25" ht="15" customHeight="1"/>
    <row r="43" spans="2:25" ht="15" customHeight="1"/>
    <row r="44" spans="2:25" ht="15" customHeight="1"/>
    <row r="45" spans="2:25" ht="15" customHeight="1"/>
    <row r="46" spans="2:25" ht="15" customHeight="1"/>
    <row r="47" spans="2:25" ht="15" customHeight="1"/>
    <row r="48" spans="2:25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7:29" ht="15" customHeight="1"/>
    <row r="98" spans="27:29" ht="15" customHeight="1"/>
    <row r="99" spans="27:29" ht="15" customHeight="1"/>
    <row r="100" spans="27:29" ht="15" customHeight="1"/>
    <row r="101" spans="27:29" ht="15" customHeight="1"/>
    <row r="102" spans="27:29" ht="15" customHeight="1"/>
    <row r="103" spans="27:29" ht="15" customHeight="1"/>
    <row r="104" spans="27:29" ht="15" customHeight="1"/>
    <row r="105" spans="27:29" ht="15" customHeight="1"/>
    <row r="106" spans="27:29" ht="15" customHeight="1"/>
    <row r="107" spans="27:29" ht="15" customHeight="1"/>
    <row r="108" spans="27:29" ht="15" customHeight="1"/>
    <row r="109" spans="27:29" ht="15" customHeight="1"/>
    <row r="110" spans="27:29" ht="15" customHeight="1"/>
    <row r="111" spans="27:29" ht="15" customHeight="1"/>
    <row r="112" spans="27:29" ht="15" customHeight="1">
      <c r="AA112" s="1321">
        <v>1.4E-3</v>
      </c>
      <c r="AC112" s="1321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</sheetData>
  <phoneticPr fontId="6"/>
  <pageMargins left="0.7" right="0.7" top="0.75" bottom="0.75" header="0.3" footer="0.3"/>
  <pageSetup paperSize="8" scale="47" orientation="portrait" r:id="rId1"/>
  <headerFooter>
    <oddHeader>&amp;C楽天グループ株式会社 決算データシート
Rakuten Group, Inc. Financial Data Sheet</oddHeader>
  </headerFooter>
  <customProperties>
    <customPr name="_pios_id" r:id="rId2"/>
    <customPr name="EpmWorksheetKeyString_GUID" r:id="rId3"/>
  </customProperties>
  <ignoredErrors>
    <ignoredError sqref="B31:B36 B25:B29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tabColor rgb="FFFF0000"/>
    <pageSetUpPr fitToPage="1"/>
  </sheetPr>
  <dimension ref="A1:EI438"/>
  <sheetViews>
    <sheetView showGridLines="0" view="pageBreakPreview" zoomScale="75" zoomScaleNormal="64" zoomScaleSheetLayoutView="75" workbookViewId="0">
      <pane xSplit="12" ySplit="4" topLeftCell="M5" activePane="bottomRight" state="frozen"/>
      <selection activeCell="C35" sqref="C35"/>
      <selection pane="topRight" activeCell="C35" sqref="C35"/>
      <selection pane="bottomLeft" activeCell="C35" sqref="C35"/>
      <selection pane="bottomRight" activeCell="M5" sqref="M5"/>
    </sheetView>
  </sheetViews>
  <sheetFormatPr defaultColWidth="9" defaultRowHeight="14.1" customHeight="1"/>
  <cols>
    <col min="1" max="3" width="1.625" style="120" customWidth="1"/>
    <col min="4" max="5" width="1.625" style="251" customWidth="1"/>
    <col min="6" max="6" width="45.625" style="251" customWidth="1"/>
    <col min="7" max="7" width="1.625" style="120" customWidth="1"/>
    <col min="8" max="9" width="1.625" style="55" customWidth="1"/>
    <col min="10" max="11" width="1.625" style="120" customWidth="1"/>
    <col min="12" max="12" width="45.625" style="120" customWidth="1"/>
    <col min="13" max="13" width="1.625" style="120" customWidth="1"/>
    <col min="14" max="25" width="11.125" style="7" customWidth="1"/>
    <col min="26" max="26" width="1.625" style="120" customWidth="1"/>
    <col min="27" max="27" width="11.125" style="120" customWidth="1"/>
    <col min="28" max="28" width="12.125" style="120" customWidth="1"/>
    <col min="29" max="29" width="11.125" style="1259" customWidth="1"/>
    <col min="30" max="30" width="1.75" style="120" customWidth="1"/>
    <col min="31" max="31" width="11.125" style="120" customWidth="1"/>
    <col min="32" max="32" width="10.625" style="120" customWidth="1"/>
    <col min="33" max="33" width="11.125" style="120" customWidth="1"/>
    <col min="34" max="230" width="9" style="120"/>
    <col min="231" max="232" width="0" style="120" hidden="1" customWidth="1"/>
    <col min="233" max="235" width="1.625" style="120" customWidth="1"/>
    <col min="236" max="236" width="23" style="120" customWidth="1"/>
    <col min="237" max="237" width="0.75" style="120" customWidth="1"/>
    <col min="238" max="239" width="1.625" style="120" customWidth="1"/>
    <col min="240" max="240" width="23" style="120" customWidth="1"/>
    <col min="241" max="241" width="0.75" style="120" customWidth="1"/>
    <col min="242" max="245" width="7.125" style="120" customWidth="1"/>
    <col min="246" max="246" width="0.125" style="120" customWidth="1"/>
    <col min="247" max="247" width="7.125" style="120" customWidth="1"/>
    <col min="248" max="250" width="8.125" style="120" customWidth="1"/>
    <col min="251" max="251" width="0.125" style="120" customWidth="1"/>
    <col min="252" max="253" width="8.125" style="120" customWidth="1"/>
    <col min="254" max="254" width="0.125" style="120" customWidth="1"/>
    <col min="255" max="256" width="9.125" style="120" customWidth="1"/>
    <col min="257" max="486" width="9" style="120"/>
    <col min="487" max="488" width="0" style="120" hidden="1" customWidth="1"/>
    <col min="489" max="491" width="1.625" style="120" customWidth="1"/>
    <col min="492" max="492" width="23" style="120" customWidth="1"/>
    <col min="493" max="493" width="0.75" style="120" customWidth="1"/>
    <col min="494" max="495" width="1.625" style="120" customWidth="1"/>
    <col min="496" max="496" width="23" style="120" customWidth="1"/>
    <col min="497" max="497" width="0.75" style="120" customWidth="1"/>
    <col min="498" max="501" width="7.125" style="120" customWidth="1"/>
    <col min="502" max="502" width="0.125" style="120" customWidth="1"/>
    <col min="503" max="503" width="7.125" style="120" customWidth="1"/>
    <col min="504" max="506" width="8.125" style="120" customWidth="1"/>
    <col min="507" max="507" width="0.125" style="120" customWidth="1"/>
    <col min="508" max="509" width="8.125" style="120" customWidth="1"/>
    <col min="510" max="510" width="0.125" style="120" customWidth="1"/>
    <col min="511" max="512" width="9.125" style="120" customWidth="1"/>
    <col min="513" max="742" width="9" style="120"/>
    <col min="743" max="744" width="0" style="120" hidden="1" customWidth="1"/>
    <col min="745" max="747" width="1.625" style="120" customWidth="1"/>
    <col min="748" max="748" width="23" style="120" customWidth="1"/>
    <col min="749" max="749" width="0.75" style="120" customWidth="1"/>
    <col min="750" max="751" width="1.625" style="120" customWidth="1"/>
    <col min="752" max="752" width="23" style="120" customWidth="1"/>
    <col min="753" max="753" width="0.75" style="120" customWidth="1"/>
    <col min="754" max="757" width="7.125" style="120" customWidth="1"/>
    <col min="758" max="758" width="0.125" style="120" customWidth="1"/>
    <col min="759" max="759" width="7.125" style="120" customWidth="1"/>
    <col min="760" max="762" width="8.125" style="120" customWidth="1"/>
    <col min="763" max="763" width="0.125" style="120" customWidth="1"/>
    <col min="764" max="765" width="8.125" style="120" customWidth="1"/>
    <col min="766" max="766" width="0.125" style="120" customWidth="1"/>
    <col min="767" max="768" width="9.125" style="120" customWidth="1"/>
    <col min="769" max="998" width="9" style="120"/>
    <col min="999" max="1000" width="0" style="120" hidden="1" customWidth="1"/>
    <col min="1001" max="1003" width="1.625" style="120" customWidth="1"/>
    <col min="1004" max="1004" width="23" style="120" customWidth="1"/>
    <col min="1005" max="1005" width="0.75" style="120" customWidth="1"/>
    <col min="1006" max="1007" width="1.625" style="120" customWidth="1"/>
    <col min="1008" max="1008" width="23" style="120" customWidth="1"/>
    <col min="1009" max="1009" width="0.75" style="120" customWidth="1"/>
    <col min="1010" max="1013" width="7.125" style="120" customWidth="1"/>
    <col min="1014" max="1014" width="0.125" style="120" customWidth="1"/>
    <col min="1015" max="1015" width="7.125" style="120" customWidth="1"/>
    <col min="1016" max="1018" width="8.125" style="120" customWidth="1"/>
    <col min="1019" max="1019" width="0.125" style="120" customWidth="1"/>
    <col min="1020" max="1021" width="8.125" style="120" customWidth="1"/>
    <col min="1022" max="1022" width="0.125" style="120" customWidth="1"/>
    <col min="1023" max="1024" width="9.125" style="120" customWidth="1"/>
    <col min="1025" max="1254" width="9" style="120"/>
    <col min="1255" max="1256" width="0" style="120" hidden="1" customWidth="1"/>
    <col min="1257" max="1259" width="1.625" style="120" customWidth="1"/>
    <col min="1260" max="1260" width="23" style="120" customWidth="1"/>
    <col min="1261" max="1261" width="0.75" style="120" customWidth="1"/>
    <col min="1262" max="1263" width="1.625" style="120" customWidth="1"/>
    <col min="1264" max="1264" width="23" style="120" customWidth="1"/>
    <col min="1265" max="1265" width="0.75" style="120" customWidth="1"/>
    <col min="1266" max="1269" width="7.125" style="120" customWidth="1"/>
    <col min="1270" max="1270" width="0.125" style="120" customWidth="1"/>
    <col min="1271" max="1271" width="7.125" style="120" customWidth="1"/>
    <col min="1272" max="1274" width="8.125" style="120" customWidth="1"/>
    <col min="1275" max="1275" width="0.125" style="120" customWidth="1"/>
    <col min="1276" max="1277" width="8.125" style="120" customWidth="1"/>
    <col min="1278" max="1278" width="0.125" style="120" customWidth="1"/>
    <col min="1279" max="1280" width="9.125" style="120" customWidth="1"/>
    <col min="1281" max="1510" width="9" style="120"/>
    <col min="1511" max="1512" width="0" style="120" hidden="1" customWidth="1"/>
    <col min="1513" max="1515" width="1.625" style="120" customWidth="1"/>
    <col min="1516" max="1516" width="23" style="120" customWidth="1"/>
    <col min="1517" max="1517" width="0.75" style="120" customWidth="1"/>
    <col min="1518" max="1519" width="1.625" style="120" customWidth="1"/>
    <col min="1520" max="1520" width="23" style="120" customWidth="1"/>
    <col min="1521" max="1521" width="0.75" style="120" customWidth="1"/>
    <col min="1522" max="1525" width="7.125" style="120" customWidth="1"/>
    <col min="1526" max="1526" width="0.125" style="120" customWidth="1"/>
    <col min="1527" max="1527" width="7.125" style="120" customWidth="1"/>
    <col min="1528" max="1530" width="8.125" style="120" customWidth="1"/>
    <col min="1531" max="1531" width="0.125" style="120" customWidth="1"/>
    <col min="1532" max="1533" width="8.125" style="120" customWidth="1"/>
    <col min="1534" max="1534" width="0.125" style="120" customWidth="1"/>
    <col min="1535" max="1536" width="9.125" style="120" customWidth="1"/>
    <col min="1537" max="1766" width="9" style="120"/>
    <col min="1767" max="1768" width="0" style="120" hidden="1" customWidth="1"/>
    <col min="1769" max="1771" width="1.625" style="120" customWidth="1"/>
    <col min="1772" max="1772" width="23" style="120" customWidth="1"/>
    <col min="1773" max="1773" width="0.75" style="120" customWidth="1"/>
    <col min="1774" max="1775" width="1.625" style="120" customWidth="1"/>
    <col min="1776" max="1776" width="23" style="120" customWidth="1"/>
    <col min="1777" max="1777" width="0.75" style="120" customWidth="1"/>
    <col min="1778" max="1781" width="7.125" style="120" customWidth="1"/>
    <col min="1782" max="1782" width="0.125" style="120" customWidth="1"/>
    <col min="1783" max="1783" width="7.125" style="120" customWidth="1"/>
    <col min="1784" max="1786" width="8.125" style="120" customWidth="1"/>
    <col min="1787" max="1787" width="0.125" style="120" customWidth="1"/>
    <col min="1788" max="1789" width="8.125" style="120" customWidth="1"/>
    <col min="1790" max="1790" width="0.125" style="120" customWidth="1"/>
    <col min="1791" max="1792" width="9.125" style="120" customWidth="1"/>
    <col min="1793" max="2022" width="9" style="120"/>
    <col min="2023" max="2024" width="0" style="120" hidden="1" customWidth="1"/>
    <col min="2025" max="2027" width="1.625" style="120" customWidth="1"/>
    <col min="2028" max="2028" width="23" style="120" customWidth="1"/>
    <col min="2029" max="2029" width="0.75" style="120" customWidth="1"/>
    <col min="2030" max="2031" width="1.625" style="120" customWidth="1"/>
    <col min="2032" max="2032" width="23" style="120" customWidth="1"/>
    <col min="2033" max="2033" width="0.75" style="120" customWidth="1"/>
    <col min="2034" max="2037" width="7.125" style="120" customWidth="1"/>
    <col min="2038" max="2038" width="0.125" style="120" customWidth="1"/>
    <col min="2039" max="2039" width="7.125" style="120" customWidth="1"/>
    <col min="2040" max="2042" width="8.125" style="120" customWidth="1"/>
    <col min="2043" max="2043" width="0.125" style="120" customWidth="1"/>
    <col min="2044" max="2045" width="8.125" style="120" customWidth="1"/>
    <col min="2046" max="2046" width="0.125" style="120" customWidth="1"/>
    <col min="2047" max="2048" width="9.125" style="120" customWidth="1"/>
    <col min="2049" max="2278" width="9" style="120"/>
    <col min="2279" max="2280" width="0" style="120" hidden="1" customWidth="1"/>
    <col min="2281" max="2283" width="1.625" style="120" customWidth="1"/>
    <col min="2284" max="2284" width="23" style="120" customWidth="1"/>
    <col min="2285" max="2285" width="0.75" style="120" customWidth="1"/>
    <col min="2286" max="2287" width="1.625" style="120" customWidth="1"/>
    <col min="2288" max="2288" width="23" style="120" customWidth="1"/>
    <col min="2289" max="2289" width="0.75" style="120" customWidth="1"/>
    <col min="2290" max="2293" width="7.125" style="120" customWidth="1"/>
    <col min="2294" max="2294" width="0.125" style="120" customWidth="1"/>
    <col min="2295" max="2295" width="7.125" style="120" customWidth="1"/>
    <col min="2296" max="2298" width="8.125" style="120" customWidth="1"/>
    <col min="2299" max="2299" width="0.125" style="120" customWidth="1"/>
    <col min="2300" max="2301" width="8.125" style="120" customWidth="1"/>
    <col min="2302" max="2302" width="0.125" style="120" customWidth="1"/>
    <col min="2303" max="2304" width="9.125" style="120" customWidth="1"/>
    <col min="2305" max="2534" width="9" style="120"/>
    <col min="2535" max="2536" width="0" style="120" hidden="1" customWidth="1"/>
    <col min="2537" max="2539" width="1.625" style="120" customWidth="1"/>
    <col min="2540" max="2540" width="23" style="120" customWidth="1"/>
    <col min="2541" max="2541" width="0.75" style="120" customWidth="1"/>
    <col min="2542" max="2543" width="1.625" style="120" customWidth="1"/>
    <col min="2544" max="2544" width="23" style="120" customWidth="1"/>
    <col min="2545" max="2545" width="0.75" style="120" customWidth="1"/>
    <col min="2546" max="2549" width="7.125" style="120" customWidth="1"/>
    <col min="2550" max="2550" width="0.125" style="120" customWidth="1"/>
    <col min="2551" max="2551" width="7.125" style="120" customWidth="1"/>
    <col min="2552" max="2554" width="8.125" style="120" customWidth="1"/>
    <col min="2555" max="2555" width="0.125" style="120" customWidth="1"/>
    <col min="2556" max="2557" width="8.125" style="120" customWidth="1"/>
    <col min="2558" max="2558" width="0.125" style="120" customWidth="1"/>
    <col min="2559" max="2560" width="9.125" style="120" customWidth="1"/>
    <col min="2561" max="2790" width="9" style="120"/>
    <col min="2791" max="2792" width="0" style="120" hidden="1" customWidth="1"/>
    <col min="2793" max="2795" width="1.625" style="120" customWidth="1"/>
    <col min="2796" max="2796" width="23" style="120" customWidth="1"/>
    <col min="2797" max="2797" width="0.75" style="120" customWidth="1"/>
    <col min="2798" max="2799" width="1.625" style="120" customWidth="1"/>
    <col min="2800" max="2800" width="23" style="120" customWidth="1"/>
    <col min="2801" max="2801" width="0.75" style="120" customWidth="1"/>
    <col min="2802" max="2805" width="7.125" style="120" customWidth="1"/>
    <col min="2806" max="2806" width="0.125" style="120" customWidth="1"/>
    <col min="2807" max="2807" width="7.125" style="120" customWidth="1"/>
    <col min="2808" max="2810" width="8.125" style="120" customWidth="1"/>
    <col min="2811" max="2811" width="0.125" style="120" customWidth="1"/>
    <col min="2812" max="2813" width="8.125" style="120" customWidth="1"/>
    <col min="2814" max="2814" width="0.125" style="120" customWidth="1"/>
    <col min="2815" max="2816" width="9.125" style="120" customWidth="1"/>
    <col min="2817" max="3046" width="9" style="120"/>
    <col min="3047" max="3048" width="0" style="120" hidden="1" customWidth="1"/>
    <col min="3049" max="3051" width="1.625" style="120" customWidth="1"/>
    <col min="3052" max="3052" width="23" style="120" customWidth="1"/>
    <col min="3053" max="3053" width="0.75" style="120" customWidth="1"/>
    <col min="3054" max="3055" width="1.625" style="120" customWidth="1"/>
    <col min="3056" max="3056" width="23" style="120" customWidth="1"/>
    <col min="3057" max="3057" width="0.75" style="120" customWidth="1"/>
    <col min="3058" max="3061" width="7.125" style="120" customWidth="1"/>
    <col min="3062" max="3062" width="0.125" style="120" customWidth="1"/>
    <col min="3063" max="3063" width="7.125" style="120" customWidth="1"/>
    <col min="3064" max="3066" width="8.125" style="120" customWidth="1"/>
    <col min="3067" max="3067" width="0.125" style="120" customWidth="1"/>
    <col min="3068" max="3069" width="8.125" style="120" customWidth="1"/>
    <col min="3070" max="3070" width="0.125" style="120" customWidth="1"/>
    <col min="3071" max="3072" width="9.125" style="120" customWidth="1"/>
    <col min="3073" max="3302" width="9" style="120"/>
    <col min="3303" max="3304" width="0" style="120" hidden="1" customWidth="1"/>
    <col min="3305" max="3307" width="1.625" style="120" customWidth="1"/>
    <col min="3308" max="3308" width="23" style="120" customWidth="1"/>
    <col min="3309" max="3309" width="0.75" style="120" customWidth="1"/>
    <col min="3310" max="3311" width="1.625" style="120" customWidth="1"/>
    <col min="3312" max="3312" width="23" style="120" customWidth="1"/>
    <col min="3313" max="3313" width="0.75" style="120" customWidth="1"/>
    <col min="3314" max="3317" width="7.125" style="120" customWidth="1"/>
    <col min="3318" max="3318" width="0.125" style="120" customWidth="1"/>
    <col min="3319" max="3319" width="7.125" style="120" customWidth="1"/>
    <col min="3320" max="3322" width="8.125" style="120" customWidth="1"/>
    <col min="3323" max="3323" width="0.125" style="120" customWidth="1"/>
    <col min="3324" max="3325" width="8.125" style="120" customWidth="1"/>
    <col min="3326" max="3326" width="0.125" style="120" customWidth="1"/>
    <col min="3327" max="3328" width="9.125" style="120" customWidth="1"/>
    <col min="3329" max="3558" width="9" style="120"/>
    <col min="3559" max="3560" width="0" style="120" hidden="1" customWidth="1"/>
    <col min="3561" max="3563" width="1.625" style="120" customWidth="1"/>
    <col min="3564" max="3564" width="23" style="120" customWidth="1"/>
    <col min="3565" max="3565" width="0.75" style="120" customWidth="1"/>
    <col min="3566" max="3567" width="1.625" style="120" customWidth="1"/>
    <col min="3568" max="3568" width="23" style="120" customWidth="1"/>
    <col min="3569" max="3569" width="0.75" style="120" customWidth="1"/>
    <col min="3570" max="3573" width="7.125" style="120" customWidth="1"/>
    <col min="3574" max="3574" width="0.125" style="120" customWidth="1"/>
    <col min="3575" max="3575" width="7.125" style="120" customWidth="1"/>
    <col min="3576" max="3578" width="8.125" style="120" customWidth="1"/>
    <col min="3579" max="3579" width="0.125" style="120" customWidth="1"/>
    <col min="3580" max="3581" width="8.125" style="120" customWidth="1"/>
    <col min="3582" max="3582" width="0.125" style="120" customWidth="1"/>
    <col min="3583" max="3584" width="9.125" style="120" customWidth="1"/>
    <col min="3585" max="3814" width="9" style="120"/>
    <col min="3815" max="3816" width="0" style="120" hidden="1" customWidth="1"/>
    <col min="3817" max="3819" width="1.625" style="120" customWidth="1"/>
    <col min="3820" max="3820" width="23" style="120" customWidth="1"/>
    <col min="3821" max="3821" width="0.75" style="120" customWidth="1"/>
    <col min="3822" max="3823" width="1.625" style="120" customWidth="1"/>
    <col min="3824" max="3824" width="23" style="120" customWidth="1"/>
    <col min="3825" max="3825" width="0.75" style="120" customWidth="1"/>
    <col min="3826" max="3829" width="7.125" style="120" customWidth="1"/>
    <col min="3830" max="3830" width="0.125" style="120" customWidth="1"/>
    <col min="3831" max="3831" width="7.125" style="120" customWidth="1"/>
    <col min="3832" max="3834" width="8.125" style="120" customWidth="1"/>
    <col min="3835" max="3835" width="0.125" style="120" customWidth="1"/>
    <col min="3836" max="3837" width="8.125" style="120" customWidth="1"/>
    <col min="3838" max="3838" width="0.125" style="120" customWidth="1"/>
    <col min="3839" max="3840" width="9.125" style="120" customWidth="1"/>
    <col min="3841" max="4070" width="9" style="120"/>
    <col min="4071" max="4072" width="0" style="120" hidden="1" customWidth="1"/>
    <col min="4073" max="4075" width="1.625" style="120" customWidth="1"/>
    <col min="4076" max="4076" width="23" style="120" customWidth="1"/>
    <col min="4077" max="4077" width="0.75" style="120" customWidth="1"/>
    <col min="4078" max="4079" width="1.625" style="120" customWidth="1"/>
    <col min="4080" max="4080" width="23" style="120" customWidth="1"/>
    <col min="4081" max="4081" width="0.75" style="120" customWidth="1"/>
    <col min="4082" max="4085" width="7.125" style="120" customWidth="1"/>
    <col min="4086" max="4086" width="0.125" style="120" customWidth="1"/>
    <col min="4087" max="4087" width="7.125" style="120" customWidth="1"/>
    <col min="4088" max="4090" width="8.125" style="120" customWidth="1"/>
    <col min="4091" max="4091" width="0.125" style="120" customWidth="1"/>
    <col min="4092" max="4093" width="8.125" style="120" customWidth="1"/>
    <col min="4094" max="4094" width="0.125" style="120" customWidth="1"/>
    <col min="4095" max="4096" width="9.125" style="120" customWidth="1"/>
    <col min="4097" max="4326" width="9" style="120"/>
    <col min="4327" max="4328" width="0" style="120" hidden="1" customWidth="1"/>
    <col min="4329" max="4331" width="1.625" style="120" customWidth="1"/>
    <col min="4332" max="4332" width="23" style="120" customWidth="1"/>
    <col min="4333" max="4333" width="0.75" style="120" customWidth="1"/>
    <col min="4334" max="4335" width="1.625" style="120" customWidth="1"/>
    <col min="4336" max="4336" width="23" style="120" customWidth="1"/>
    <col min="4337" max="4337" width="0.75" style="120" customWidth="1"/>
    <col min="4338" max="4341" width="7.125" style="120" customWidth="1"/>
    <col min="4342" max="4342" width="0.125" style="120" customWidth="1"/>
    <col min="4343" max="4343" width="7.125" style="120" customWidth="1"/>
    <col min="4344" max="4346" width="8.125" style="120" customWidth="1"/>
    <col min="4347" max="4347" width="0.125" style="120" customWidth="1"/>
    <col min="4348" max="4349" width="8.125" style="120" customWidth="1"/>
    <col min="4350" max="4350" width="0.125" style="120" customWidth="1"/>
    <col min="4351" max="4352" width="9.125" style="120" customWidth="1"/>
    <col min="4353" max="4582" width="9" style="120"/>
    <col min="4583" max="4584" width="0" style="120" hidden="1" customWidth="1"/>
    <col min="4585" max="4587" width="1.625" style="120" customWidth="1"/>
    <col min="4588" max="4588" width="23" style="120" customWidth="1"/>
    <col min="4589" max="4589" width="0.75" style="120" customWidth="1"/>
    <col min="4590" max="4591" width="1.625" style="120" customWidth="1"/>
    <col min="4592" max="4592" width="23" style="120" customWidth="1"/>
    <col min="4593" max="4593" width="0.75" style="120" customWidth="1"/>
    <col min="4594" max="4597" width="7.125" style="120" customWidth="1"/>
    <col min="4598" max="4598" width="0.125" style="120" customWidth="1"/>
    <col min="4599" max="4599" width="7.125" style="120" customWidth="1"/>
    <col min="4600" max="4602" width="8.125" style="120" customWidth="1"/>
    <col min="4603" max="4603" width="0.125" style="120" customWidth="1"/>
    <col min="4604" max="4605" width="8.125" style="120" customWidth="1"/>
    <col min="4606" max="4606" width="0.125" style="120" customWidth="1"/>
    <col min="4607" max="4608" width="9.125" style="120" customWidth="1"/>
    <col min="4609" max="4838" width="9" style="120"/>
    <col min="4839" max="4840" width="0" style="120" hidden="1" customWidth="1"/>
    <col min="4841" max="4843" width="1.625" style="120" customWidth="1"/>
    <col min="4844" max="4844" width="23" style="120" customWidth="1"/>
    <col min="4845" max="4845" width="0.75" style="120" customWidth="1"/>
    <col min="4846" max="4847" width="1.625" style="120" customWidth="1"/>
    <col min="4848" max="4848" width="23" style="120" customWidth="1"/>
    <col min="4849" max="4849" width="0.75" style="120" customWidth="1"/>
    <col min="4850" max="4853" width="7.125" style="120" customWidth="1"/>
    <col min="4854" max="4854" width="0.125" style="120" customWidth="1"/>
    <col min="4855" max="4855" width="7.125" style="120" customWidth="1"/>
    <col min="4856" max="4858" width="8.125" style="120" customWidth="1"/>
    <col min="4859" max="4859" width="0.125" style="120" customWidth="1"/>
    <col min="4860" max="4861" width="8.125" style="120" customWidth="1"/>
    <col min="4862" max="4862" width="0.125" style="120" customWidth="1"/>
    <col min="4863" max="4864" width="9.125" style="120" customWidth="1"/>
    <col min="4865" max="5094" width="9" style="120"/>
    <col min="5095" max="5096" width="0" style="120" hidden="1" customWidth="1"/>
    <col min="5097" max="5099" width="1.625" style="120" customWidth="1"/>
    <col min="5100" max="5100" width="23" style="120" customWidth="1"/>
    <col min="5101" max="5101" width="0.75" style="120" customWidth="1"/>
    <col min="5102" max="5103" width="1.625" style="120" customWidth="1"/>
    <col min="5104" max="5104" width="23" style="120" customWidth="1"/>
    <col min="5105" max="5105" width="0.75" style="120" customWidth="1"/>
    <col min="5106" max="5109" width="7.125" style="120" customWidth="1"/>
    <col min="5110" max="5110" width="0.125" style="120" customWidth="1"/>
    <col min="5111" max="5111" width="7.125" style="120" customWidth="1"/>
    <col min="5112" max="5114" width="8.125" style="120" customWidth="1"/>
    <col min="5115" max="5115" width="0.125" style="120" customWidth="1"/>
    <col min="5116" max="5117" width="8.125" style="120" customWidth="1"/>
    <col min="5118" max="5118" width="0.125" style="120" customWidth="1"/>
    <col min="5119" max="5120" width="9.125" style="120" customWidth="1"/>
    <col min="5121" max="5350" width="9" style="120"/>
    <col min="5351" max="5352" width="0" style="120" hidden="1" customWidth="1"/>
    <col min="5353" max="5355" width="1.625" style="120" customWidth="1"/>
    <col min="5356" max="5356" width="23" style="120" customWidth="1"/>
    <col min="5357" max="5357" width="0.75" style="120" customWidth="1"/>
    <col min="5358" max="5359" width="1.625" style="120" customWidth="1"/>
    <col min="5360" max="5360" width="23" style="120" customWidth="1"/>
    <col min="5361" max="5361" width="0.75" style="120" customWidth="1"/>
    <col min="5362" max="5365" width="7.125" style="120" customWidth="1"/>
    <col min="5366" max="5366" width="0.125" style="120" customWidth="1"/>
    <col min="5367" max="5367" width="7.125" style="120" customWidth="1"/>
    <col min="5368" max="5370" width="8.125" style="120" customWidth="1"/>
    <col min="5371" max="5371" width="0.125" style="120" customWidth="1"/>
    <col min="5372" max="5373" width="8.125" style="120" customWidth="1"/>
    <col min="5374" max="5374" width="0.125" style="120" customWidth="1"/>
    <col min="5375" max="5376" width="9.125" style="120" customWidth="1"/>
    <col min="5377" max="5606" width="9" style="120"/>
    <col min="5607" max="5608" width="0" style="120" hidden="1" customWidth="1"/>
    <col min="5609" max="5611" width="1.625" style="120" customWidth="1"/>
    <col min="5612" max="5612" width="23" style="120" customWidth="1"/>
    <col min="5613" max="5613" width="0.75" style="120" customWidth="1"/>
    <col min="5614" max="5615" width="1.625" style="120" customWidth="1"/>
    <col min="5616" max="5616" width="23" style="120" customWidth="1"/>
    <col min="5617" max="5617" width="0.75" style="120" customWidth="1"/>
    <col min="5618" max="5621" width="7.125" style="120" customWidth="1"/>
    <col min="5622" max="5622" width="0.125" style="120" customWidth="1"/>
    <col min="5623" max="5623" width="7.125" style="120" customWidth="1"/>
    <col min="5624" max="5626" width="8.125" style="120" customWidth="1"/>
    <col min="5627" max="5627" width="0.125" style="120" customWidth="1"/>
    <col min="5628" max="5629" width="8.125" style="120" customWidth="1"/>
    <col min="5630" max="5630" width="0.125" style="120" customWidth="1"/>
    <col min="5631" max="5632" width="9.125" style="120" customWidth="1"/>
    <col min="5633" max="5862" width="9" style="120"/>
    <col min="5863" max="5864" width="0" style="120" hidden="1" customWidth="1"/>
    <col min="5865" max="5867" width="1.625" style="120" customWidth="1"/>
    <col min="5868" max="5868" width="23" style="120" customWidth="1"/>
    <col min="5869" max="5869" width="0.75" style="120" customWidth="1"/>
    <col min="5870" max="5871" width="1.625" style="120" customWidth="1"/>
    <col min="5872" max="5872" width="23" style="120" customWidth="1"/>
    <col min="5873" max="5873" width="0.75" style="120" customWidth="1"/>
    <col min="5874" max="5877" width="7.125" style="120" customWidth="1"/>
    <col min="5878" max="5878" width="0.125" style="120" customWidth="1"/>
    <col min="5879" max="5879" width="7.125" style="120" customWidth="1"/>
    <col min="5880" max="5882" width="8.125" style="120" customWidth="1"/>
    <col min="5883" max="5883" width="0.125" style="120" customWidth="1"/>
    <col min="5884" max="5885" width="8.125" style="120" customWidth="1"/>
    <col min="5886" max="5886" width="0.125" style="120" customWidth="1"/>
    <col min="5887" max="5888" width="9.125" style="120" customWidth="1"/>
    <col min="5889" max="6118" width="9" style="120"/>
    <col min="6119" max="6120" width="0" style="120" hidden="1" customWidth="1"/>
    <col min="6121" max="6123" width="1.625" style="120" customWidth="1"/>
    <col min="6124" max="6124" width="23" style="120" customWidth="1"/>
    <col min="6125" max="6125" width="0.75" style="120" customWidth="1"/>
    <col min="6126" max="6127" width="1.625" style="120" customWidth="1"/>
    <col min="6128" max="6128" width="23" style="120" customWidth="1"/>
    <col min="6129" max="6129" width="0.75" style="120" customWidth="1"/>
    <col min="6130" max="6133" width="7.125" style="120" customWidth="1"/>
    <col min="6134" max="6134" width="0.125" style="120" customWidth="1"/>
    <col min="6135" max="6135" width="7.125" style="120" customWidth="1"/>
    <col min="6136" max="6138" width="8.125" style="120" customWidth="1"/>
    <col min="6139" max="6139" width="0.125" style="120" customWidth="1"/>
    <col min="6140" max="6141" width="8.125" style="120" customWidth="1"/>
    <col min="6142" max="6142" width="0.125" style="120" customWidth="1"/>
    <col min="6143" max="6144" width="9.125" style="120" customWidth="1"/>
    <col min="6145" max="6374" width="9" style="120"/>
    <col min="6375" max="6376" width="0" style="120" hidden="1" customWidth="1"/>
    <col min="6377" max="6379" width="1.625" style="120" customWidth="1"/>
    <col min="6380" max="6380" width="23" style="120" customWidth="1"/>
    <col min="6381" max="6381" width="0.75" style="120" customWidth="1"/>
    <col min="6382" max="6383" width="1.625" style="120" customWidth="1"/>
    <col min="6384" max="6384" width="23" style="120" customWidth="1"/>
    <col min="6385" max="6385" width="0.75" style="120" customWidth="1"/>
    <col min="6386" max="6389" width="7.125" style="120" customWidth="1"/>
    <col min="6390" max="6390" width="0.125" style="120" customWidth="1"/>
    <col min="6391" max="6391" width="7.125" style="120" customWidth="1"/>
    <col min="6392" max="6394" width="8.125" style="120" customWidth="1"/>
    <col min="6395" max="6395" width="0.125" style="120" customWidth="1"/>
    <col min="6396" max="6397" width="8.125" style="120" customWidth="1"/>
    <col min="6398" max="6398" width="0.125" style="120" customWidth="1"/>
    <col min="6399" max="6400" width="9.125" style="120" customWidth="1"/>
    <col min="6401" max="6630" width="9" style="120"/>
    <col min="6631" max="6632" width="0" style="120" hidden="1" customWidth="1"/>
    <col min="6633" max="6635" width="1.625" style="120" customWidth="1"/>
    <col min="6636" max="6636" width="23" style="120" customWidth="1"/>
    <col min="6637" max="6637" width="0.75" style="120" customWidth="1"/>
    <col min="6638" max="6639" width="1.625" style="120" customWidth="1"/>
    <col min="6640" max="6640" width="23" style="120" customWidth="1"/>
    <col min="6641" max="6641" width="0.75" style="120" customWidth="1"/>
    <col min="6642" max="6645" width="7.125" style="120" customWidth="1"/>
    <col min="6646" max="6646" width="0.125" style="120" customWidth="1"/>
    <col min="6647" max="6647" width="7.125" style="120" customWidth="1"/>
    <col min="6648" max="6650" width="8.125" style="120" customWidth="1"/>
    <col min="6651" max="6651" width="0.125" style="120" customWidth="1"/>
    <col min="6652" max="6653" width="8.125" style="120" customWidth="1"/>
    <col min="6654" max="6654" width="0.125" style="120" customWidth="1"/>
    <col min="6655" max="6656" width="9.125" style="120" customWidth="1"/>
    <col min="6657" max="6886" width="9" style="120"/>
    <col min="6887" max="6888" width="0" style="120" hidden="1" customWidth="1"/>
    <col min="6889" max="6891" width="1.625" style="120" customWidth="1"/>
    <col min="6892" max="6892" width="23" style="120" customWidth="1"/>
    <col min="6893" max="6893" width="0.75" style="120" customWidth="1"/>
    <col min="6894" max="6895" width="1.625" style="120" customWidth="1"/>
    <col min="6896" max="6896" width="23" style="120" customWidth="1"/>
    <col min="6897" max="6897" width="0.75" style="120" customWidth="1"/>
    <col min="6898" max="6901" width="7.125" style="120" customWidth="1"/>
    <col min="6902" max="6902" width="0.125" style="120" customWidth="1"/>
    <col min="6903" max="6903" width="7.125" style="120" customWidth="1"/>
    <col min="6904" max="6906" width="8.125" style="120" customWidth="1"/>
    <col min="6907" max="6907" width="0.125" style="120" customWidth="1"/>
    <col min="6908" max="6909" width="8.125" style="120" customWidth="1"/>
    <col min="6910" max="6910" width="0.125" style="120" customWidth="1"/>
    <col min="6911" max="6912" width="9.125" style="120" customWidth="1"/>
    <col min="6913" max="7142" width="9" style="120"/>
    <col min="7143" max="7144" width="0" style="120" hidden="1" customWidth="1"/>
    <col min="7145" max="7147" width="1.625" style="120" customWidth="1"/>
    <col min="7148" max="7148" width="23" style="120" customWidth="1"/>
    <col min="7149" max="7149" width="0.75" style="120" customWidth="1"/>
    <col min="7150" max="7151" width="1.625" style="120" customWidth="1"/>
    <col min="7152" max="7152" width="23" style="120" customWidth="1"/>
    <col min="7153" max="7153" width="0.75" style="120" customWidth="1"/>
    <col min="7154" max="7157" width="7.125" style="120" customWidth="1"/>
    <col min="7158" max="7158" width="0.125" style="120" customWidth="1"/>
    <col min="7159" max="7159" width="7.125" style="120" customWidth="1"/>
    <col min="7160" max="7162" width="8.125" style="120" customWidth="1"/>
    <col min="7163" max="7163" width="0.125" style="120" customWidth="1"/>
    <col min="7164" max="7165" width="8.125" style="120" customWidth="1"/>
    <col min="7166" max="7166" width="0.125" style="120" customWidth="1"/>
    <col min="7167" max="7168" width="9.125" style="120" customWidth="1"/>
    <col min="7169" max="7398" width="9" style="120"/>
    <col min="7399" max="7400" width="0" style="120" hidden="1" customWidth="1"/>
    <col min="7401" max="7403" width="1.625" style="120" customWidth="1"/>
    <col min="7404" max="7404" width="23" style="120" customWidth="1"/>
    <col min="7405" max="7405" width="0.75" style="120" customWidth="1"/>
    <col min="7406" max="7407" width="1.625" style="120" customWidth="1"/>
    <col min="7408" max="7408" width="23" style="120" customWidth="1"/>
    <col min="7409" max="7409" width="0.75" style="120" customWidth="1"/>
    <col min="7410" max="7413" width="7.125" style="120" customWidth="1"/>
    <col min="7414" max="7414" width="0.125" style="120" customWidth="1"/>
    <col min="7415" max="7415" width="7.125" style="120" customWidth="1"/>
    <col min="7416" max="7418" width="8.125" style="120" customWidth="1"/>
    <col min="7419" max="7419" width="0.125" style="120" customWidth="1"/>
    <col min="7420" max="7421" width="8.125" style="120" customWidth="1"/>
    <col min="7422" max="7422" width="0.125" style="120" customWidth="1"/>
    <col min="7423" max="7424" width="9.125" style="120" customWidth="1"/>
    <col min="7425" max="7654" width="9" style="120"/>
    <col min="7655" max="7656" width="0" style="120" hidden="1" customWidth="1"/>
    <col min="7657" max="7659" width="1.625" style="120" customWidth="1"/>
    <col min="7660" max="7660" width="23" style="120" customWidth="1"/>
    <col min="7661" max="7661" width="0.75" style="120" customWidth="1"/>
    <col min="7662" max="7663" width="1.625" style="120" customWidth="1"/>
    <col min="7664" max="7664" width="23" style="120" customWidth="1"/>
    <col min="7665" max="7665" width="0.75" style="120" customWidth="1"/>
    <col min="7666" max="7669" width="7.125" style="120" customWidth="1"/>
    <col min="7670" max="7670" width="0.125" style="120" customWidth="1"/>
    <col min="7671" max="7671" width="7.125" style="120" customWidth="1"/>
    <col min="7672" max="7674" width="8.125" style="120" customWidth="1"/>
    <col min="7675" max="7675" width="0.125" style="120" customWidth="1"/>
    <col min="7676" max="7677" width="8.125" style="120" customWidth="1"/>
    <col min="7678" max="7678" width="0.125" style="120" customWidth="1"/>
    <col min="7679" max="7680" width="9.125" style="120" customWidth="1"/>
    <col min="7681" max="7910" width="9" style="120"/>
    <col min="7911" max="7912" width="0" style="120" hidden="1" customWidth="1"/>
    <col min="7913" max="7915" width="1.625" style="120" customWidth="1"/>
    <col min="7916" max="7916" width="23" style="120" customWidth="1"/>
    <col min="7917" max="7917" width="0.75" style="120" customWidth="1"/>
    <col min="7918" max="7919" width="1.625" style="120" customWidth="1"/>
    <col min="7920" max="7920" width="23" style="120" customWidth="1"/>
    <col min="7921" max="7921" width="0.75" style="120" customWidth="1"/>
    <col min="7922" max="7925" width="7.125" style="120" customWidth="1"/>
    <col min="7926" max="7926" width="0.125" style="120" customWidth="1"/>
    <col min="7927" max="7927" width="7.125" style="120" customWidth="1"/>
    <col min="7928" max="7930" width="8.125" style="120" customWidth="1"/>
    <col min="7931" max="7931" width="0.125" style="120" customWidth="1"/>
    <col min="7932" max="7933" width="8.125" style="120" customWidth="1"/>
    <col min="7934" max="7934" width="0.125" style="120" customWidth="1"/>
    <col min="7935" max="7936" width="9.125" style="120" customWidth="1"/>
    <col min="7937" max="8166" width="9" style="120"/>
    <col min="8167" max="8168" width="0" style="120" hidden="1" customWidth="1"/>
    <col min="8169" max="8171" width="1.625" style="120" customWidth="1"/>
    <col min="8172" max="8172" width="23" style="120" customWidth="1"/>
    <col min="8173" max="8173" width="0.75" style="120" customWidth="1"/>
    <col min="8174" max="8175" width="1.625" style="120" customWidth="1"/>
    <col min="8176" max="8176" width="23" style="120" customWidth="1"/>
    <col min="8177" max="8177" width="0.75" style="120" customWidth="1"/>
    <col min="8178" max="8181" width="7.125" style="120" customWidth="1"/>
    <col min="8182" max="8182" width="0.125" style="120" customWidth="1"/>
    <col min="8183" max="8183" width="7.125" style="120" customWidth="1"/>
    <col min="8184" max="8186" width="8.125" style="120" customWidth="1"/>
    <col min="8187" max="8187" width="0.125" style="120" customWidth="1"/>
    <col min="8188" max="8189" width="8.125" style="120" customWidth="1"/>
    <col min="8190" max="8190" width="0.125" style="120" customWidth="1"/>
    <col min="8191" max="8192" width="9.125" style="120" customWidth="1"/>
    <col min="8193" max="8422" width="9" style="120"/>
    <col min="8423" max="8424" width="0" style="120" hidden="1" customWidth="1"/>
    <col min="8425" max="8427" width="1.625" style="120" customWidth="1"/>
    <col min="8428" max="8428" width="23" style="120" customWidth="1"/>
    <col min="8429" max="8429" width="0.75" style="120" customWidth="1"/>
    <col min="8430" max="8431" width="1.625" style="120" customWidth="1"/>
    <col min="8432" max="8432" width="23" style="120" customWidth="1"/>
    <col min="8433" max="8433" width="0.75" style="120" customWidth="1"/>
    <col min="8434" max="8437" width="7.125" style="120" customWidth="1"/>
    <col min="8438" max="8438" width="0.125" style="120" customWidth="1"/>
    <col min="8439" max="8439" width="7.125" style="120" customWidth="1"/>
    <col min="8440" max="8442" width="8.125" style="120" customWidth="1"/>
    <col min="8443" max="8443" width="0.125" style="120" customWidth="1"/>
    <col min="8444" max="8445" width="8.125" style="120" customWidth="1"/>
    <col min="8446" max="8446" width="0.125" style="120" customWidth="1"/>
    <col min="8447" max="8448" width="9.125" style="120" customWidth="1"/>
    <col min="8449" max="8678" width="9" style="120"/>
    <col min="8679" max="8680" width="0" style="120" hidden="1" customWidth="1"/>
    <col min="8681" max="8683" width="1.625" style="120" customWidth="1"/>
    <col min="8684" max="8684" width="23" style="120" customWidth="1"/>
    <col min="8685" max="8685" width="0.75" style="120" customWidth="1"/>
    <col min="8686" max="8687" width="1.625" style="120" customWidth="1"/>
    <col min="8688" max="8688" width="23" style="120" customWidth="1"/>
    <col min="8689" max="8689" width="0.75" style="120" customWidth="1"/>
    <col min="8690" max="8693" width="7.125" style="120" customWidth="1"/>
    <col min="8694" max="8694" width="0.125" style="120" customWidth="1"/>
    <col min="8695" max="8695" width="7.125" style="120" customWidth="1"/>
    <col min="8696" max="8698" width="8.125" style="120" customWidth="1"/>
    <col min="8699" max="8699" width="0.125" style="120" customWidth="1"/>
    <col min="8700" max="8701" width="8.125" style="120" customWidth="1"/>
    <col min="8702" max="8702" width="0.125" style="120" customWidth="1"/>
    <col min="8703" max="8704" width="9.125" style="120" customWidth="1"/>
    <col min="8705" max="8934" width="9" style="120"/>
    <col min="8935" max="8936" width="0" style="120" hidden="1" customWidth="1"/>
    <col min="8937" max="8939" width="1.625" style="120" customWidth="1"/>
    <col min="8940" max="8940" width="23" style="120" customWidth="1"/>
    <col min="8941" max="8941" width="0.75" style="120" customWidth="1"/>
    <col min="8942" max="8943" width="1.625" style="120" customWidth="1"/>
    <col min="8944" max="8944" width="23" style="120" customWidth="1"/>
    <col min="8945" max="8945" width="0.75" style="120" customWidth="1"/>
    <col min="8946" max="8949" width="7.125" style="120" customWidth="1"/>
    <col min="8950" max="8950" width="0.125" style="120" customWidth="1"/>
    <col min="8951" max="8951" width="7.125" style="120" customWidth="1"/>
    <col min="8952" max="8954" width="8.125" style="120" customWidth="1"/>
    <col min="8955" max="8955" width="0.125" style="120" customWidth="1"/>
    <col min="8956" max="8957" width="8.125" style="120" customWidth="1"/>
    <col min="8958" max="8958" width="0.125" style="120" customWidth="1"/>
    <col min="8959" max="8960" width="9.125" style="120" customWidth="1"/>
    <col min="8961" max="9190" width="9" style="120"/>
    <col min="9191" max="9192" width="0" style="120" hidden="1" customWidth="1"/>
    <col min="9193" max="9195" width="1.625" style="120" customWidth="1"/>
    <col min="9196" max="9196" width="23" style="120" customWidth="1"/>
    <col min="9197" max="9197" width="0.75" style="120" customWidth="1"/>
    <col min="9198" max="9199" width="1.625" style="120" customWidth="1"/>
    <col min="9200" max="9200" width="23" style="120" customWidth="1"/>
    <col min="9201" max="9201" width="0.75" style="120" customWidth="1"/>
    <col min="9202" max="9205" width="7.125" style="120" customWidth="1"/>
    <col min="9206" max="9206" width="0.125" style="120" customWidth="1"/>
    <col min="9207" max="9207" width="7.125" style="120" customWidth="1"/>
    <col min="9208" max="9210" width="8.125" style="120" customWidth="1"/>
    <col min="9211" max="9211" width="0.125" style="120" customWidth="1"/>
    <col min="9212" max="9213" width="8.125" style="120" customWidth="1"/>
    <col min="9214" max="9214" width="0.125" style="120" customWidth="1"/>
    <col min="9215" max="9216" width="9.125" style="120" customWidth="1"/>
    <col min="9217" max="9446" width="9" style="120"/>
    <col min="9447" max="9448" width="0" style="120" hidden="1" customWidth="1"/>
    <col min="9449" max="9451" width="1.625" style="120" customWidth="1"/>
    <col min="9452" max="9452" width="23" style="120" customWidth="1"/>
    <col min="9453" max="9453" width="0.75" style="120" customWidth="1"/>
    <col min="9454" max="9455" width="1.625" style="120" customWidth="1"/>
    <col min="9456" max="9456" width="23" style="120" customWidth="1"/>
    <col min="9457" max="9457" width="0.75" style="120" customWidth="1"/>
    <col min="9458" max="9461" width="7.125" style="120" customWidth="1"/>
    <col min="9462" max="9462" width="0.125" style="120" customWidth="1"/>
    <col min="9463" max="9463" width="7.125" style="120" customWidth="1"/>
    <col min="9464" max="9466" width="8.125" style="120" customWidth="1"/>
    <col min="9467" max="9467" width="0.125" style="120" customWidth="1"/>
    <col min="9468" max="9469" width="8.125" style="120" customWidth="1"/>
    <col min="9470" max="9470" width="0.125" style="120" customWidth="1"/>
    <col min="9471" max="9472" width="9.125" style="120" customWidth="1"/>
    <col min="9473" max="9702" width="9" style="120"/>
    <col min="9703" max="9704" width="0" style="120" hidden="1" customWidth="1"/>
    <col min="9705" max="9707" width="1.625" style="120" customWidth="1"/>
    <col min="9708" max="9708" width="23" style="120" customWidth="1"/>
    <col min="9709" max="9709" width="0.75" style="120" customWidth="1"/>
    <col min="9710" max="9711" width="1.625" style="120" customWidth="1"/>
    <col min="9712" max="9712" width="23" style="120" customWidth="1"/>
    <col min="9713" max="9713" width="0.75" style="120" customWidth="1"/>
    <col min="9714" max="9717" width="7.125" style="120" customWidth="1"/>
    <col min="9718" max="9718" width="0.125" style="120" customWidth="1"/>
    <col min="9719" max="9719" width="7.125" style="120" customWidth="1"/>
    <col min="9720" max="9722" width="8.125" style="120" customWidth="1"/>
    <col min="9723" max="9723" width="0.125" style="120" customWidth="1"/>
    <col min="9724" max="9725" width="8.125" style="120" customWidth="1"/>
    <col min="9726" max="9726" width="0.125" style="120" customWidth="1"/>
    <col min="9727" max="9728" width="9.125" style="120" customWidth="1"/>
    <col min="9729" max="9958" width="9" style="120"/>
    <col min="9959" max="9960" width="0" style="120" hidden="1" customWidth="1"/>
    <col min="9961" max="9963" width="1.625" style="120" customWidth="1"/>
    <col min="9964" max="9964" width="23" style="120" customWidth="1"/>
    <col min="9965" max="9965" width="0.75" style="120" customWidth="1"/>
    <col min="9966" max="9967" width="1.625" style="120" customWidth="1"/>
    <col min="9968" max="9968" width="23" style="120" customWidth="1"/>
    <col min="9969" max="9969" width="0.75" style="120" customWidth="1"/>
    <col min="9970" max="9973" width="7.125" style="120" customWidth="1"/>
    <col min="9974" max="9974" width="0.125" style="120" customWidth="1"/>
    <col min="9975" max="9975" width="7.125" style="120" customWidth="1"/>
    <col min="9976" max="9978" width="8.125" style="120" customWidth="1"/>
    <col min="9979" max="9979" width="0.125" style="120" customWidth="1"/>
    <col min="9980" max="9981" width="8.125" style="120" customWidth="1"/>
    <col min="9982" max="9982" width="0.125" style="120" customWidth="1"/>
    <col min="9983" max="9984" width="9.125" style="120" customWidth="1"/>
    <col min="9985" max="10214" width="9" style="120"/>
    <col min="10215" max="10216" width="0" style="120" hidden="1" customWidth="1"/>
    <col min="10217" max="10219" width="1.625" style="120" customWidth="1"/>
    <col min="10220" max="10220" width="23" style="120" customWidth="1"/>
    <col min="10221" max="10221" width="0.75" style="120" customWidth="1"/>
    <col min="10222" max="10223" width="1.625" style="120" customWidth="1"/>
    <col min="10224" max="10224" width="23" style="120" customWidth="1"/>
    <col min="10225" max="10225" width="0.75" style="120" customWidth="1"/>
    <col min="10226" max="10229" width="7.125" style="120" customWidth="1"/>
    <col min="10230" max="10230" width="0.125" style="120" customWidth="1"/>
    <col min="10231" max="10231" width="7.125" style="120" customWidth="1"/>
    <col min="10232" max="10234" width="8.125" style="120" customWidth="1"/>
    <col min="10235" max="10235" width="0.125" style="120" customWidth="1"/>
    <col min="10236" max="10237" width="8.125" style="120" customWidth="1"/>
    <col min="10238" max="10238" width="0.125" style="120" customWidth="1"/>
    <col min="10239" max="10240" width="9.125" style="120" customWidth="1"/>
    <col min="10241" max="10470" width="9" style="120"/>
    <col min="10471" max="10472" width="0" style="120" hidden="1" customWidth="1"/>
    <col min="10473" max="10475" width="1.625" style="120" customWidth="1"/>
    <col min="10476" max="10476" width="23" style="120" customWidth="1"/>
    <col min="10477" max="10477" width="0.75" style="120" customWidth="1"/>
    <col min="10478" max="10479" width="1.625" style="120" customWidth="1"/>
    <col min="10480" max="10480" width="23" style="120" customWidth="1"/>
    <col min="10481" max="10481" width="0.75" style="120" customWidth="1"/>
    <col min="10482" max="10485" width="7.125" style="120" customWidth="1"/>
    <col min="10486" max="10486" width="0.125" style="120" customWidth="1"/>
    <col min="10487" max="10487" width="7.125" style="120" customWidth="1"/>
    <col min="10488" max="10490" width="8.125" style="120" customWidth="1"/>
    <col min="10491" max="10491" width="0.125" style="120" customWidth="1"/>
    <col min="10492" max="10493" width="8.125" style="120" customWidth="1"/>
    <col min="10494" max="10494" width="0.125" style="120" customWidth="1"/>
    <col min="10495" max="10496" width="9.125" style="120" customWidth="1"/>
    <col min="10497" max="10726" width="9" style="120"/>
    <col min="10727" max="10728" width="0" style="120" hidden="1" customWidth="1"/>
    <col min="10729" max="10731" width="1.625" style="120" customWidth="1"/>
    <col min="10732" max="10732" width="23" style="120" customWidth="1"/>
    <col min="10733" max="10733" width="0.75" style="120" customWidth="1"/>
    <col min="10734" max="10735" width="1.625" style="120" customWidth="1"/>
    <col min="10736" max="10736" width="23" style="120" customWidth="1"/>
    <col min="10737" max="10737" width="0.75" style="120" customWidth="1"/>
    <col min="10738" max="10741" width="7.125" style="120" customWidth="1"/>
    <col min="10742" max="10742" width="0.125" style="120" customWidth="1"/>
    <col min="10743" max="10743" width="7.125" style="120" customWidth="1"/>
    <col min="10744" max="10746" width="8.125" style="120" customWidth="1"/>
    <col min="10747" max="10747" width="0.125" style="120" customWidth="1"/>
    <col min="10748" max="10749" width="8.125" style="120" customWidth="1"/>
    <col min="10750" max="10750" width="0.125" style="120" customWidth="1"/>
    <col min="10751" max="10752" width="9.125" style="120" customWidth="1"/>
    <col min="10753" max="10982" width="9" style="120"/>
    <col min="10983" max="10984" width="0" style="120" hidden="1" customWidth="1"/>
    <col min="10985" max="10987" width="1.625" style="120" customWidth="1"/>
    <col min="10988" max="10988" width="23" style="120" customWidth="1"/>
    <col min="10989" max="10989" width="0.75" style="120" customWidth="1"/>
    <col min="10990" max="10991" width="1.625" style="120" customWidth="1"/>
    <col min="10992" max="10992" width="23" style="120" customWidth="1"/>
    <col min="10993" max="10993" width="0.75" style="120" customWidth="1"/>
    <col min="10994" max="10997" width="7.125" style="120" customWidth="1"/>
    <col min="10998" max="10998" width="0.125" style="120" customWidth="1"/>
    <col min="10999" max="10999" width="7.125" style="120" customWidth="1"/>
    <col min="11000" max="11002" width="8.125" style="120" customWidth="1"/>
    <col min="11003" max="11003" width="0.125" style="120" customWidth="1"/>
    <col min="11004" max="11005" width="8.125" style="120" customWidth="1"/>
    <col min="11006" max="11006" width="0.125" style="120" customWidth="1"/>
    <col min="11007" max="11008" width="9.125" style="120" customWidth="1"/>
    <col min="11009" max="11238" width="9" style="120"/>
    <col min="11239" max="11240" width="0" style="120" hidden="1" customWidth="1"/>
    <col min="11241" max="11243" width="1.625" style="120" customWidth="1"/>
    <col min="11244" max="11244" width="23" style="120" customWidth="1"/>
    <col min="11245" max="11245" width="0.75" style="120" customWidth="1"/>
    <col min="11246" max="11247" width="1.625" style="120" customWidth="1"/>
    <col min="11248" max="11248" width="23" style="120" customWidth="1"/>
    <col min="11249" max="11249" width="0.75" style="120" customWidth="1"/>
    <col min="11250" max="11253" width="7.125" style="120" customWidth="1"/>
    <col min="11254" max="11254" width="0.125" style="120" customWidth="1"/>
    <col min="11255" max="11255" width="7.125" style="120" customWidth="1"/>
    <col min="11256" max="11258" width="8.125" style="120" customWidth="1"/>
    <col min="11259" max="11259" width="0.125" style="120" customWidth="1"/>
    <col min="11260" max="11261" width="8.125" style="120" customWidth="1"/>
    <col min="11262" max="11262" width="0.125" style="120" customWidth="1"/>
    <col min="11263" max="11264" width="9.125" style="120" customWidth="1"/>
    <col min="11265" max="11494" width="9" style="120"/>
    <col min="11495" max="11496" width="0" style="120" hidden="1" customWidth="1"/>
    <col min="11497" max="11499" width="1.625" style="120" customWidth="1"/>
    <col min="11500" max="11500" width="23" style="120" customWidth="1"/>
    <col min="11501" max="11501" width="0.75" style="120" customWidth="1"/>
    <col min="11502" max="11503" width="1.625" style="120" customWidth="1"/>
    <col min="11504" max="11504" width="23" style="120" customWidth="1"/>
    <col min="11505" max="11505" width="0.75" style="120" customWidth="1"/>
    <col min="11506" max="11509" width="7.125" style="120" customWidth="1"/>
    <col min="11510" max="11510" width="0.125" style="120" customWidth="1"/>
    <col min="11511" max="11511" width="7.125" style="120" customWidth="1"/>
    <col min="11512" max="11514" width="8.125" style="120" customWidth="1"/>
    <col min="11515" max="11515" width="0.125" style="120" customWidth="1"/>
    <col min="11516" max="11517" width="8.125" style="120" customWidth="1"/>
    <col min="11518" max="11518" width="0.125" style="120" customWidth="1"/>
    <col min="11519" max="11520" width="9.125" style="120" customWidth="1"/>
    <col min="11521" max="11750" width="9" style="120"/>
    <col min="11751" max="11752" width="0" style="120" hidden="1" customWidth="1"/>
    <col min="11753" max="11755" width="1.625" style="120" customWidth="1"/>
    <col min="11756" max="11756" width="23" style="120" customWidth="1"/>
    <col min="11757" max="11757" width="0.75" style="120" customWidth="1"/>
    <col min="11758" max="11759" width="1.625" style="120" customWidth="1"/>
    <col min="11760" max="11760" width="23" style="120" customWidth="1"/>
    <col min="11761" max="11761" width="0.75" style="120" customWidth="1"/>
    <col min="11762" max="11765" width="7.125" style="120" customWidth="1"/>
    <col min="11766" max="11766" width="0.125" style="120" customWidth="1"/>
    <col min="11767" max="11767" width="7.125" style="120" customWidth="1"/>
    <col min="11768" max="11770" width="8.125" style="120" customWidth="1"/>
    <col min="11771" max="11771" width="0.125" style="120" customWidth="1"/>
    <col min="11772" max="11773" width="8.125" style="120" customWidth="1"/>
    <col min="11774" max="11774" width="0.125" style="120" customWidth="1"/>
    <col min="11775" max="11776" width="9.125" style="120" customWidth="1"/>
    <col min="11777" max="12006" width="9" style="120"/>
    <col min="12007" max="12008" width="0" style="120" hidden="1" customWidth="1"/>
    <col min="12009" max="12011" width="1.625" style="120" customWidth="1"/>
    <col min="12012" max="12012" width="23" style="120" customWidth="1"/>
    <col min="12013" max="12013" width="0.75" style="120" customWidth="1"/>
    <col min="12014" max="12015" width="1.625" style="120" customWidth="1"/>
    <col min="12016" max="12016" width="23" style="120" customWidth="1"/>
    <col min="12017" max="12017" width="0.75" style="120" customWidth="1"/>
    <col min="12018" max="12021" width="7.125" style="120" customWidth="1"/>
    <col min="12022" max="12022" width="0.125" style="120" customWidth="1"/>
    <col min="12023" max="12023" width="7.125" style="120" customWidth="1"/>
    <col min="12024" max="12026" width="8.125" style="120" customWidth="1"/>
    <col min="12027" max="12027" width="0.125" style="120" customWidth="1"/>
    <col min="12028" max="12029" width="8.125" style="120" customWidth="1"/>
    <col min="12030" max="12030" width="0.125" style="120" customWidth="1"/>
    <col min="12031" max="12032" width="9.125" style="120" customWidth="1"/>
    <col min="12033" max="12262" width="9" style="120"/>
    <col min="12263" max="12264" width="0" style="120" hidden="1" customWidth="1"/>
    <col min="12265" max="12267" width="1.625" style="120" customWidth="1"/>
    <col min="12268" max="12268" width="23" style="120" customWidth="1"/>
    <col min="12269" max="12269" width="0.75" style="120" customWidth="1"/>
    <col min="12270" max="12271" width="1.625" style="120" customWidth="1"/>
    <col min="12272" max="12272" width="23" style="120" customWidth="1"/>
    <col min="12273" max="12273" width="0.75" style="120" customWidth="1"/>
    <col min="12274" max="12277" width="7.125" style="120" customWidth="1"/>
    <col min="12278" max="12278" width="0.125" style="120" customWidth="1"/>
    <col min="12279" max="12279" width="7.125" style="120" customWidth="1"/>
    <col min="12280" max="12282" width="8.125" style="120" customWidth="1"/>
    <col min="12283" max="12283" width="0.125" style="120" customWidth="1"/>
    <col min="12284" max="12285" width="8.125" style="120" customWidth="1"/>
    <col min="12286" max="12286" width="0.125" style="120" customWidth="1"/>
    <col min="12287" max="12288" width="9.125" style="120" customWidth="1"/>
    <col min="12289" max="12518" width="9" style="120"/>
    <col min="12519" max="12520" width="0" style="120" hidden="1" customWidth="1"/>
    <col min="12521" max="12523" width="1.625" style="120" customWidth="1"/>
    <col min="12524" max="12524" width="23" style="120" customWidth="1"/>
    <col min="12525" max="12525" width="0.75" style="120" customWidth="1"/>
    <col min="12526" max="12527" width="1.625" style="120" customWidth="1"/>
    <col min="12528" max="12528" width="23" style="120" customWidth="1"/>
    <col min="12529" max="12529" width="0.75" style="120" customWidth="1"/>
    <col min="12530" max="12533" width="7.125" style="120" customWidth="1"/>
    <col min="12534" max="12534" width="0.125" style="120" customWidth="1"/>
    <col min="12535" max="12535" width="7.125" style="120" customWidth="1"/>
    <col min="12536" max="12538" width="8.125" style="120" customWidth="1"/>
    <col min="12539" max="12539" width="0.125" style="120" customWidth="1"/>
    <col min="12540" max="12541" width="8.125" style="120" customWidth="1"/>
    <col min="12542" max="12542" width="0.125" style="120" customWidth="1"/>
    <col min="12543" max="12544" width="9.125" style="120" customWidth="1"/>
    <col min="12545" max="12774" width="9" style="120"/>
    <col min="12775" max="12776" width="0" style="120" hidden="1" customWidth="1"/>
    <col min="12777" max="12779" width="1.625" style="120" customWidth="1"/>
    <col min="12780" max="12780" width="23" style="120" customWidth="1"/>
    <col min="12781" max="12781" width="0.75" style="120" customWidth="1"/>
    <col min="12782" max="12783" width="1.625" style="120" customWidth="1"/>
    <col min="12784" max="12784" width="23" style="120" customWidth="1"/>
    <col min="12785" max="12785" width="0.75" style="120" customWidth="1"/>
    <col min="12786" max="12789" width="7.125" style="120" customWidth="1"/>
    <col min="12790" max="12790" width="0.125" style="120" customWidth="1"/>
    <col min="12791" max="12791" width="7.125" style="120" customWidth="1"/>
    <col min="12792" max="12794" width="8.125" style="120" customWidth="1"/>
    <col min="12795" max="12795" width="0.125" style="120" customWidth="1"/>
    <col min="12796" max="12797" width="8.125" style="120" customWidth="1"/>
    <col min="12798" max="12798" width="0.125" style="120" customWidth="1"/>
    <col min="12799" max="12800" width="9.125" style="120" customWidth="1"/>
    <col min="12801" max="13030" width="9" style="120"/>
    <col min="13031" max="13032" width="0" style="120" hidden="1" customWidth="1"/>
    <col min="13033" max="13035" width="1.625" style="120" customWidth="1"/>
    <col min="13036" max="13036" width="23" style="120" customWidth="1"/>
    <col min="13037" max="13037" width="0.75" style="120" customWidth="1"/>
    <col min="13038" max="13039" width="1.625" style="120" customWidth="1"/>
    <col min="13040" max="13040" width="23" style="120" customWidth="1"/>
    <col min="13041" max="13041" width="0.75" style="120" customWidth="1"/>
    <col min="13042" max="13045" width="7.125" style="120" customWidth="1"/>
    <col min="13046" max="13046" width="0.125" style="120" customWidth="1"/>
    <col min="13047" max="13047" width="7.125" style="120" customWidth="1"/>
    <col min="13048" max="13050" width="8.125" style="120" customWidth="1"/>
    <col min="13051" max="13051" width="0.125" style="120" customWidth="1"/>
    <col min="13052" max="13053" width="8.125" style="120" customWidth="1"/>
    <col min="13054" max="13054" width="0.125" style="120" customWidth="1"/>
    <col min="13055" max="13056" width="9.125" style="120" customWidth="1"/>
    <col min="13057" max="13286" width="9" style="120"/>
    <col min="13287" max="13288" width="0" style="120" hidden="1" customWidth="1"/>
    <col min="13289" max="13291" width="1.625" style="120" customWidth="1"/>
    <col min="13292" max="13292" width="23" style="120" customWidth="1"/>
    <col min="13293" max="13293" width="0.75" style="120" customWidth="1"/>
    <col min="13294" max="13295" width="1.625" style="120" customWidth="1"/>
    <col min="13296" max="13296" width="23" style="120" customWidth="1"/>
    <col min="13297" max="13297" width="0.75" style="120" customWidth="1"/>
    <col min="13298" max="13301" width="7.125" style="120" customWidth="1"/>
    <col min="13302" max="13302" width="0.125" style="120" customWidth="1"/>
    <col min="13303" max="13303" width="7.125" style="120" customWidth="1"/>
    <col min="13304" max="13306" width="8.125" style="120" customWidth="1"/>
    <col min="13307" max="13307" width="0.125" style="120" customWidth="1"/>
    <col min="13308" max="13309" width="8.125" style="120" customWidth="1"/>
    <col min="13310" max="13310" width="0.125" style="120" customWidth="1"/>
    <col min="13311" max="13312" width="9.125" style="120" customWidth="1"/>
    <col min="13313" max="13542" width="9" style="120"/>
    <col min="13543" max="13544" width="0" style="120" hidden="1" customWidth="1"/>
    <col min="13545" max="13547" width="1.625" style="120" customWidth="1"/>
    <col min="13548" max="13548" width="23" style="120" customWidth="1"/>
    <col min="13549" max="13549" width="0.75" style="120" customWidth="1"/>
    <col min="13550" max="13551" width="1.625" style="120" customWidth="1"/>
    <col min="13552" max="13552" width="23" style="120" customWidth="1"/>
    <col min="13553" max="13553" width="0.75" style="120" customWidth="1"/>
    <col min="13554" max="13557" width="7.125" style="120" customWidth="1"/>
    <col min="13558" max="13558" width="0.125" style="120" customWidth="1"/>
    <col min="13559" max="13559" width="7.125" style="120" customWidth="1"/>
    <col min="13560" max="13562" width="8.125" style="120" customWidth="1"/>
    <col min="13563" max="13563" width="0.125" style="120" customWidth="1"/>
    <col min="13564" max="13565" width="8.125" style="120" customWidth="1"/>
    <col min="13566" max="13566" width="0.125" style="120" customWidth="1"/>
    <col min="13567" max="13568" width="9.125" style="120" customWidth="1"/>
    <col min="13569" max="13798" width="9" style="120"/>
    <col min="13799" max="13800" width="0" style="120" hidden="1" customWidth="1"/>
    <col min="13801" max="13803" width="1.625" style="120" customWidth="1"/>
    <col min="13804" max="13804" width="23" style="120" customWidth="1"/>
    <col min="13805" max="13805" width="0.75" style="120" customWidth="1"/>
    <col min="13806" max="13807" width="1.625" style="120" customWidth="1"/>
    <col min="13808" max="13808" width="23" style="120" customWidth="1"/>
    <col min="13809" max="13809" width="0.75" style="120" customWidth="1"/>
    <col min="13810" max="13813" width="7.125" style="120" customWidth="1"/>
    <col min="13814" max="13814" width="0.125" style="120" customWidth="1"/>
    <col min="13815" max="13815" width="7.125" style="120" customWidth="1"/>
    <col min="13816" max="13818" width="8.125" style="120" customWidth="1"/>
    <col min="13819" max="13819" width="0.125" style="120" customWidth="1"/>
    <col min="13820" max="13821" width="8.125" style="120" customWidth="1"/>
    <col min="13822" max="13822" width="0.125" style="120" customWidth="1"/>
    <col min="13823" max="13824" width="9.125" style="120" customWidth="1"/>
    <col min="13825" max="14054" width="9" style="120"/>
    <col min="14055" max="14056" width="0" style="120" hidden="1" customWidth="1"/>
    <col min="14057" max="14059" width="1.625" style="120" customWidth="1"/>
    <col min="14060" max="14060" width="23" style="120" customWidth="1"/>
    <col min="14061" max="14061" width="0.75" style="120" customWidth="1"/>
    <col min="14062" max="14063" width="1.625" style="120" customWidth="1"/>
    <col min="14064" max="14064" width="23" style="120" customWidth="1"/>
    <col min="14065" max="14065" width="0.75" style="120" customWidth="1"/>
    <col min="14066" max="14069" width="7.125" style="120" customWidth="1"/>
    <col min="14070" max="14070" width="0.125" style="120" customWidth="1"/>
    <col min="14071" max="14071" width="7.125" style="120" customWidth="1"/>
    <col min="14072" max="14074" width="8.125" style="120" customWidth="1"/>
    <col min="14075" max="14075" width="0.125" style="120" customWidth="1"/>
    <col min="14076" max="14077" width="8.125" style="120" customWidth="1"/>
    <col min="14078" max="14078" width="0.125" style="120" customWidth="1"/>
    <col min="14079" max="14080" width="9.125" style="120" customWidth="1"/>
    <col min="14081" max="14310" width="9" style="120"/>
    <col min="14311" max="14312" width="0" style="120" hidden="1" customWidth="1"/>
    <col min="14313" max="14315" width="1.625" style="120" customWidth="1"/>
    <col min="14316" max="14316" width="23" style="120" customWidth="1"/>
    <col min="14317" max="14317" width="0.75" style="120" customWidth="1"/>
    <col min="14318" max="14319" width="1.625" style="120" customWidth="1"/>
    <col min="14320" max="14320" width="23" style="120" customWidth="1"/>
    <col min="14321" max="14321" width="0.75" style="120" customWidth="1"/>
    <col min="14322" max="14325" width="7.125" style="120" customWidth="1"/>
    <col min="14326" max="14326" width="0.125" style="120" customWidth="1"/>
    <col min="14327" max="14327" width="7.125" style="120" customWidth="1"/>
    <col min="14328" max="14330" width="8.125" style="120" customWidth="1"/>
    <col min="14331" max="14331" width="0.125" style="120" customWidth="1"/>
    <col min="14332" max="14333" width="8.125" style="120" customWidth="1"/>
    <col min="14334" max="14334" width="0.125" style="120" customWidth="1"/>
    <col min="14335" max="14336" width="9.125" style="120" customWidth="1"/>
    <col min="14337" max="14566" width="9" style="120"/>
    <col min="14567" max="14568" width="0" style="120" hidden="1" customWidth="1"/>
    <col min="14569" max="14571" width="1.625" style="120" customWidth="1"/>
    <col min="14572" max="14572" width="23" style="120" customWidth="1"/>
    <col min="14573" max="14573" width="0.75" style="120" customWidth="1"/>
    <col min="14574" max="14575" width="1.625" style="120" customWidth="1"/>
    <col min="14576" max="14576" width="23" style="120" customWidth="1"/>
    <col min="14577" max="14577" width="0.75" style="120" customWidth="1"/>
    <col min="14578" max="14581" width="7.125" style="120" customWidth="1"/>
    <col min="14582" max="14582" width="0.125" style="120" customWidth="1"/>
    <col min="14583" max="14583" width="7.125" style="120" customWidth="1"/>
    <col min="14584" max="14586" width="8.125" style="120" customWidth="1"/>
    <col min="14587" max="14587" width="0.125" style="120" customWidth="1"/>
    <col min="14588" max="14589" width="8.125" style="120" customWidth="1"/>
    <col min="14590" max="14590" width="0.125" style="120" customWidth="1"/>
    <col min="14591" max="14592" width="9.125" style="120" customWidth="1"/>
    <col min="14593" max="14822" width="9" style="120"/>
    <col min="14823" max="14824" width="0" style="120" hidden="1" customWidth="1"/>
    <col min="14825" max="14827" width="1.625" style="120" customWidth="1"/>
    <col min="14828" max="14828" width="23" style="120" customWidth="1"/>
    <col min="14829" max="14829" width="0.75" style="120" customWidth="1"/>
    <col min="14830" max="14831" width="1.625" style="120" customWidth="1"/>
    <col min="14832" max="14832" width="23" style="120" customWidth="1"/>
    <col min="14833" max="14833" width="0.75" style="120" customWidth="1"/>
    <col min="14834" max="14837" width="7.125" style="120" customWidth="1"/>
    <col min="14838" max="14838" width="0.125" style="120" customWidth="1"/>
    <col min="14839" max="14839" width="7.125" style="120" customWidth="1"/>
    <col min="14840" max="14842" width="8.125" style="120" customWidth="1"/>
    <col min="14843" max="14843" width="0.125" style="120" customWidth="1"/>
    <col min="14844" max="14845" width="8.125" style="120" customWidth="1"/>
    <col min="14846" max="14846" width="0.125" style="120" customWidth="1"/>
    <col min="14847" max="14848" width="9.125" style="120" customWidth="1"/>
    <col min="14849" max="15078" width="9" style="120"/>
    <col min="15079" max="15080" width="0" style="120" hidden="1" customWidth="1"/>
    <col min="15081" max="15083" width="1.625" style="120" customWidth="1"/>
    <col min="15084" max="15084" width="23" style="120" customWidth="1"/>
    <col min="15085" max="15085" width="0.75" style="120" customWidth="1"/>
    <col min="15086" max="15087" width="1.625" style="120" customWidth="1"/>
    <col min="15088" max="15088" width="23" style="120" customWidth="1"/>
    <col min="15089" max="15089" width="0.75" style="120" customWidth="1"/>
    <col min="15090" max="15093" width="7.125" style="120" customWidth="1"/>
    <col min="15094" max="15094" width="0.125" style="120" customWidth="1"/>
    <col min="15095" max="15095" width="7.125" style="120" customWidth="1"/>
    <col min="15096" max="15098" width="8.125" style="120" customWidth="1"/>
    <col min="15099" max="15099" width="0.125" style="120" customWidth="1"/>
    <col min="15100" max="15101" width="8.125" style="120" customWidth="1"/>
    <col min="15102" max="15102" width="0.125" style="120" customWidth="1"/>
    <col min="15103" max="15104" width="9.125" style="120" customWidth="1"/>
    <col min="15105" max="15334" width="9" style="120"/>
    <col min="15335" max="15336" width="0" style="120" hidden="1" customWidth="1"/>
    <col min="15337" max="15339" width="1.625" style="120" customWidth="1"/>
    <col min="15340" max="15340" width="23" style="120" customWidth="1"/>
    <col min="15341" max="15341" width="0.75" style="120" customWidth="1"/>
    <col min="15342" max="15343" width="1.625" style="120" customWidth="1"/>
    <col min="15344" max="15344" width="23" style="120" customWidth="1"/>
    <col min="15345" max="15345" width="0.75" style="120" customWidth="1"/>
    <col min="15346" max="15349" width="7.125" style="120" customWidth="1"/>
    <col min="15350" max="15350" width="0.125" style="120" customWidth="1"/>
    <col min="15351" max="15351" width="7.125" style="120" customWidth="1"/>
    <col min="15352" max="15354" width="8.125" style="120" customWidth="1"/>
    <col min="15355" max="15355" width="0.125" style="120" customWidth="1"/>
    <col min="15356" max="15357" width="8.125" style="120" customWidth="1"/>
    <col min="15358" max="15358" width="0.125" style="120" customWidth="1"/>
    <col min="15359" max="15360" width="9.125" style="120" customWidth="1"/>
    <col min="15361" max="15590" width="9" style="120"/>
    <col min="15591" max="15592" width="0" style="120" hidden="1" customWidth="1"/>
    <col min="15593" max="15595" width="1.625" style="120" customWidth="1"/>
    <col min="15596" max="15596" width="23" style="120" customWidth="1"/>
    <col min="15597" max="15597" width="0.75" style="120" customWidth="1"/>
    <col min="15598" max="15599" width="1.625" style="120" customWidth="1"/>
    <col min="15600" max="15600" width="23" style="120" customWidth="1"/>
    <col min="15601" max="15601" width="0.75" style="120" customWidth="1"/>
    <col min="15602" max="15605" width="7.125" style="120" customWidth="1"/>
    <col min="15606" max="15606" width="0.125" style="120" customWidth="1"/>
    <col min="15607" max="15607" width="7.125" style="120" customWidth="1"/>
    <col min="15608" max="15610" width="8.125" style="120" customWidth="1"/>
    <col min="15611" max="15611" width="0.125" style="120" customWidth="1"/>
    <col min="15612" max="15613" width="8.125" style="120" customWidth="1"/>
    <col min="15614" max="15614" width="0.125" style="120" customWidth="1"/>
    <col min="15615" max="15616" width="9.125" style="120" customWidth="1"/>
    <col min="15617" max="15846" width="9" style="120"/>
    <col min="15847" max="15848" width="0" style="120" hidden="1" customWidth="1"/>
    <col min="15849" max="15851" width="1.625" style="120" customWidth="1"/>
    <col min="15852" max="15852" width="23" style="120" customWidth="1"/>
    <col min="15853" max="15853" width="0.75" style="120" customWidth="1"/>
    <col min="15854" max="15855" width="1.625" style="120" customWidth="1"/>
    <col min="15856" max="15856" width="23" style="120" customWidth="1"/>
    <col min="15857" max="15857" width="0.75" style="120" customWidth="1"/>
    <col min="15858" max="15861" width="7.125" style="120" customWidth="1"/>
    <col min="15862" max="15862" width="0.125" style="120" customWidth="1"/>
    <col min="15863" max="15863" width="7.125" style="120" customWidth="1"/>
    <col min="15864" max="15866" width="8.125" style="120" customWidth="1"/>
    <col min="15867" max="15867" width="0.125" style="120" customWidth="1"/>
    <col min="15868" max="15869" width="8.125" style="120" customWidth="1"/>
    <col min="15870" max="15870" width="0.125" style="120" customWidth="1"/>
    <col min="15871" max="15872" width="9.125" style="120" customWidth="1"/>
    <col min="15873" max="16102" width="9" style="120"/>
    <col min="16103" max="16104" width="0" style="120" hidden="1" customWidth="1"/>
    <col min="16105" max="16107" width="1.625" style="120" customWidth="1"/>
    <col min="16108" max="16108" width="23" style="120" customWidth="1"/>
    <col min="16109" max="16109" width="0.75" style="120" customWidth="1"/>
    <col min="16110" max="16111" width="1.625" style="120" customWidth="1"/>
    <col min="16112" max="16112" width="23" style="120" customWidth="1"/>
    <col min="16113" max="16113" width="0.75" style="120" customWidth="1"/>
    <col min="16114" max="16117" width="7.125" style="120" customWidth="1"/>
    <col min="16118" max="16118" width="0.125" style="120" customWidth="1"/>
    <col min="16119" max="16119" width="7.125" style="120" customWidth="1"/>
    <col min="16120" max="16122" width="8.125" style="120" customWidth="1"/>
    <col min="16123" max="16123" width="0.125" style="120" customWidth="1"/>
    <col min="16124" max="16125" width="8.125" style="120" customWidth="1"/>
    <col min="16126" max="16126" width="0.125" style="120" customWidth="1"/>
    <col min="16127" max="16128" width="9.125" style="120" customWidth="1"/>
    <col min="16129" max="16384" width="9" style="120"/>
  </cols>
  <sheetData>
    <row r="1" spans="1:30" s="55" customFormat="1" ht="15" customHeight="1">
      <c r="A1" s="198" t="s">
        <v>440</v>
      </c>
      <c r="B1" s="195"/>
      <c r="C1" s="195"/>
      <c r="D1" s="248"/>
      <c r="E1" s="248"/>
      <c r="F1" s="248"/>
      <c r="G1" s="194" t="s">
        <v>828</v>
      </c>
      <c r="H1" s="195"/>
      <c r="I1" s="195"/>
      <c r="J1" s="195"/>
      <c r="K1" s="195"/>
      <c r="L1" s="195"/>
      <c r="M1" s="195"/>
      <c r="N1" s="204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195"/>
      <c r="AA1" s="196"/>
      <c r="AB1" s="197"/>
      <c r="AC1" s="1257"/>
      <c r="AD1" s="197"/>
    </row>
    <row r="2" spans="1:30" s="45" customFormat="1" ht="15" customHeight="1">
      <c r="A2" s="407"/>
      <c r="B2" s="29"/>
      <c r="C2" s="29"/>
      <c r="D2" s="249"/>
      <c r="E2" s="249"/>
      <c r="F2" s="249"/>
      <c r="G2" s="25"/>
      <c r="H2" s="138"/>
      <c r="I2" s="138"/>
      <c r="J2" s="29"/>
      <c r="K2" s="29"/>
      <c r="L2" s="29"/>
      <c r="M2" s="29"/>
      <c r="N2" s="242" t="s">
        <v>189</v>
      </c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9"/>
      <c r="AA2" s="240" t="s">
        <v>190</v>
      </c>
      <c r="AB2" s="240"/>
      <c r="AC2" s="240"/>
      <c r="AD2" s="115" t="s">
        <v>31</v>
      </c>
    </row>
    <row r="3" spans="1:30" s="535" customFormat="1" ht="15" customHeight="1">
      <c r="A3" s="339"/>
      <c r="B3" s="339"/>
      <c r="C3" s="339"/>
      <c r="D3" s="610"/>
      <c r="E3" s="610"/>
      <c r="F3" s="610"/>
      <c r="G3" s="339"/>
      <c r="H3" s="513"/>
      <c r="I3" s="513"/>
      <c r="J3" s="339"/>
      <c r="K3" s="339"/>
      <c r="L3" s="339"/>
      <c r="M3" s="514"/>
      <c r="N3" s="611" t="s">
        <v>2</v>
      </c>
      <c r="O3" s="611" t="s">
        <v>4</v>
      </c>
      <c r="P3" s="611" t="s">
        <v>14</v>
      </c>
      <c r="Q3" s="611" t="s">
        <v>15</v>
      </c>
      <c r="R3" s="611" t="s">
        <v>16</v>
      </c>
      <c r="S3" s="611" t="s">
        <v>18</v>
      </c>
      <c r="T3" s="611" t="s">
        <v>19</v>
      </c>
      <c r="U3" s="611" t="s">
        <v>21</v>
      </c>
      <c r="V3" s="611" t="s">
        <v>22</v>
      </c>
      <c r="W3" s="611" t="s">
        <v>24</v>
      </c>
      <c r="X3" s="611" t="s">
        <v>28</v>
      </c>
      <c r="Y3" s="611" t="s">
        <v>323</v>
      </c>
      <c r="Z3" s="342"/>
      <c r="AA3" s="343" t="s">
        <v>17</v>
      </c>
      <c r="AB3" s="343" t="s">
        <v>20</v>
      </c>
      <c r="AC3" s="343" t="s">
        <v>325</v>
      </c>
      <c r="AD3" s="339"/>
    </row>
    <row r="4" spans="1:30" s="535" customFormat="1" ht="15" customHeight="1">
      <c r="A4" s="160"/>
      <c r="B4" s="345" t="s">
        <v>359</v>
      </c>
      <c r="C4" s="339"/>
      <c r="D4" s="610"/>
      <c r="E4" s="610"/>
      <c r="F4" s="610"/>
      <c r="G4" s="339"/>
      <c r="H4" s="517" t="s">
        <v>829</v>
      </c>
      <c r="I4" s="513"/>
      <c r="J4" s="339"/>
      <c r="K4" s="339"/>
      <c r="L4" s="339"/>
      <c r="M4" s="330"/>
      <c r="N4" s="376"/>
      <c r="O4" s="376"/>
      <c r="P4" s="376"/>
      <c r="Q4" s="376"/>
      <c r="R4" s="376"/>
      <c r="S4" s="376"/>
      <c r="T4" s="376"/>
      <c r="U4" s="376"/>
      <c r="V4" s="376"/>
      <c r="W4" s="376"/>
      <c r="X4" s="376"/>
      <c r="Y4" s="376"/>
      <c r="Z4" s="330"/>
      <c r="AA4" s="160"/>
      <c r="AB4" s="160"/>
      <c r="AC4" s="1258"/>
      <c r="AD4" s="160"/>
    </row>
    <row r="5" spans="1:30" s="85" customFormat="1" ht="15" customHeight="1">
      <c r="A5" s="396"/>
      <c r="B5" s="214" t="s">
        <v>194</v>
      </c>
      <c r="C5" s="216"/>
      <c r="D5" s="250"/>
      <c r="E5" s="250"/>
      <c r="F5" s="250"/>
      <c r="G5" s="216"/>
      <c r="H5" s="253" t="s">
        <v>830</v>
      </c>
      <c r="I5" s="253"/>
      <c r="J5" s="216"/>
      <c r="K5" s="216"/>
      <c r="L5" s="216"/>
      <c r="M5" s="216"/>
      <c r="N5" s="220"/>
      <c r="O5" s="220"/>
      <c r="P5" s="220"/>
      <c r="Q5" s="220"/>
      <c r="R5" s="220"/>
      <c r="S5" s="220"/>
      <c r="T5" s="220"/>
      <c r="U5" s="220"/>
      <c r="V5" s="220"/>
      <c r="W5" s="220"/>
      <c r="X5" s="220"/>
      <c r="Y5" s="220"/>
      <c r="Z5" s="216"/>
      <c r="AA5" s="216"/>
      <c r="AB5" s="216"/>
      <c r="AC5" s="312"/>
      <c r="AD5" s="97"/>
    </row>
    <row r="6" spans="1:30" s="412" customFormat="1" ht="15" customHeight="1">
      <c r="A6" s="1142"/>
      <c r="B6" s="359"/>
      <c r="C6" s="1133" t="s">
        <v>583</v>
      </c>
      <c r="D6" s="613"/>
      <c r="E6" s="613"/>
      <c r="F6" s="613"/>
      <c r="G6" s="359"/>
      <c r="H6" s="579"/>
      <c r="I6" s="614" t="s">
        <v>831</v>
      </c>
      <c r="J6" s="612"/>
      <c r="K6" s="612"/>
      <c r="L6" s="612"/>
      <c r="M6" s="407"/>
      <c r="N6" s="615">
        <v>143801</v>
      </c>
      <c r="O6" s="615">
        <v>428905</v>
      </c>
      <c r="P6" s="615">
        <v>275403</v>
      </c>
      <c r="Q6" s="615">
        <v>193282</v>
      </c>
      <c r="R6" s="616">
        <v>12959</v>
      </c>
      <c r="S6" s="615">
        <v>229572</v>
      </c>
      <c r="T6" s="615">
        <v>175254</v>
      </c>
      <c r="U6" s="615">
        <v>164923</v>
      </c>
      <c r="V6" s="615">
        <v>-209056</v>
      </c>
      <c r="W6" s="615">
        <v>-22003</v>
      </c>
      <c r="X6" s="615">
        <v>-216359</v>
      </c>
      <c r="Y6" s="615">
        <v>189470</v>
      </c>
      <c r="Z6" s="581"/>
      <c r="AA6" s="615">
        <v>1041391</v>
      </c>
      <c r="AB6" s="615">
        <v>582707</v>
      </c>
      <c r="AC6" s="615">
        <v>-257947</v>
      </c>
      <c r="AD6" s="359"/>
    </row>
    <row r="7" spans="1:30" s="160" customFormat="1" ht="15" customHeight="1">
      <c r="A7" s="328"/>
      <c r="B7" s="328"/>
      <c r="C7" s="328"/>
      <c r="D7" s="1134" t="s">
        <v>584</v>
      </c>
      <c r="E7" s="617"/>
      <c r="F7" s="617"/>
      <c r="G7" s="328"/>
      <c r="H7" s="618"/>
      <c r="I7" s="618"/>
      <c r="J7" s="529" t="s">
        <v>832</v>
      </c>
      <c r="K7" s="529"/>
      <c r="L7" s="529"/>
      <c r="M7" s="330"/>
      <c r="N7" s="530">
        <v>-35850</v>
      </c>
      <c r="O7" s="530">
        <v>-4502</v>
      </c>
      <c r="P7" s="530">
        <v>-79248</v>
      </c>
      <c r="Q7" s="530">
        <v>-31417</v>
      </c>
      <c r="R7" s="530">
        <v>-31629</v>
      </c>
      <c r="S7" s="530">
        <v>-63889</v>
      </c>
      <c r="T7" s="530">
        <v>-23798</v>
      </c>
      <c r="U7" s="530">
        <v>-93314</v>
      </c>
      <c r="V7" s="530">
        <v>-118681</v>
      </c>
      <c r="W7" s="530">
        <v>-95807</v>
      </c>
      <c r="X7" s="530">
        <v>-97570</v>
      </c>
      <c r="Y7" s="530">
        <v>-95836</v>
      </c>
      <c r="Z7" s="362"/>
      <c r="AA7" s="530">
        <v>-151016</v>
      </c>
      <c r="AB7" s="530">
        <v>-212630</v>
      </c>
      <c r="AC7" s="530">
        <v>-407894</v>
      </c>
      <c r="AD7" s="328"/>
    </row>
    <row r="8" spans="1:30" s="160" customFormat="1" ht="15" customHeight="1">
      <c r="A8" s="328"/>
      <c r="B8" s="328"/>
      <c r="C8" s="328"/>
      <c r="D8" s="1134" t="s">
        <v>585</v>
      </c>
      <c r="E8" s="617"/>
      <c r="F8" s="617"/>
      <c r="G8" s="328"/>
      <c r="H8" s="618"/>
      <c r="I8" s="618"/>
      <c r="J8" s="529" t="s">
        <v>732</v>
      </c>
      <c r="K8" s="529"/>
      <c r="L8" s="529"/>
      <c r="M8" s="330"/>
      <c r="N8" s="530">
        <v>33569</v>
      </c>
      <c r="O8" s="530">
        <v>36520</v>
      </c>
      <c r="P8" s="530">
        <v>42108</v>
      </c>
      <c r="Q8" s="530">
        <v>39308</v>
      </c>
      <c r="R8" s="530">
        <v>45496</v>
      </c>
      <c r="S8" s="530">
        <v>47760</v>
      </c>
      <c r="T8" s="530">
        <v>47176</v>
      </c>
      <c r="U8" s="530">
        <v>56921</v>
      </c>
      <c r="V8" s="530">
        <v>59155</v>
      </c>
      <c r="W8" s="530">
        <v>65296</v>
      </c>
      <c r="X8" s="530">
        <v>69270</v>
      </c>
      <c r="Y8" s="530">
        <v>72396</v>
      </c>
      <c r="Z8" s="362"/>
      <c r="AA8" s="530">
        <v>151505</v>
      </c>
      <c r="AB8" s="530">
        <v>197353</v>
      </c>
      <c r="AC8" s="530">
        <v>266118</v>
      </c>
      <c r="AD8" s="328"/>
    </row>
    <row r="9" spans="1:30" s="160" customFormat="1" ht="15" customHeight="1">
      <c r="A9" s="328"/>
      <c r="B9" s="328"/>
      <c r="C9" s="328"/>
      <c r="D9" s="1134" t="s">
        <v>289</v>
      </c>
      <c r="E9" s="617"/>
      <c r="F9" s="617"/>
      <c r="G9" s="328"/>
      <c r="H9" s="618"/>
      <c r="I9" s="618"/>
      <c r="J9" s="529" t="s">
        <v>833</v>
      </c>
      <c r="K9" s="529"/>
      <c r="L9" s="529"/>
      <c r="M9" s="330"/>
      <c r="N9" s="530" t="s">
        <v>0</v>
      </c>
      <c r="O9" s="530" t="s">
        <v>0</v>
      </c>
      <c r="P9" s="530" t="s">
        <v>0</v>
      </c>
      <c r="Q9" s="530">
        <v>7591</v>
      </c>
      <c r="R9" s="530" t="s">
        <v>0</v>
      </c>
      <c r="S9" s="530" t="s">
        <v>0</v>
      </c>
      <c r="T9" s="530" t="s">
        <v>0</v>
      </c>
      <c r="U9" s="530">
        <v>4239</v>
      </c>
      <c r="V9" s="530" t="s">
        <v>0</v>
      </c>
      <c r="W9" s="530" t="s">
        <v>0</v>
      </c>
      <c r="X9" s="530" t="s">
        <v>0</v>
      </c>
      <c r="Y9" s="530">
        <v>10948</v>
      </c>
      <c r="Z9" s="362"/>
      <c r="AA9" s="530">
        <v>7591</v>
      </c>
      <c r="AB9" s="530">
        <v>4239</v>
      </c>
      <c r="AC9" s="530">
        <v>10948</v>
      </c>
      <c r="AD9" s="328"/>
    </row>
    <row r="10" spans="1:30" s="160" customFormat="1" ht="15" customHeight="1">
      <c r="A10" s="328"/>
      <c r="B10" s="328"/>
      <c r="C10" s="328"/>
      <c r="D10" s="1134" t="s">
        <v>282</v>
      </c>
      <c r="E10" s="617"/>
      <c r="F10" s="617"/>
      <c r="G10" s="328"/>
      <c r="H10" s="618"/>
      <c r="I10" s="618"/>
      <c r="J10" s="529" t="s">
        <v>1175</v>
      </c>
      <c r="K10" s="529"/>
      <c r="L10" s="529"/>
      <c r="M10" s="330"/>
      <c r="N10" s="530">
        <v>18978</v>
      </c>
      <c r="O10" s="530">
        <v>-24256</v>
      </c>
      <c r="P10" s="530">
        <v>48210</v>
      </c>
      <c r="Q10" s="530">
        <v>-62345</v>
      </c>
      <c r="R10" s="530">
        <v>-91573</v>
      </c>
      <c r="S10" s="530">
        <v>7880</v>
      </c>
      <c r="T10" s="530">
        <v>-27204</v>
      </c>
      <c r="U10" s="530">
        <v>37714</v>
      </c>
      <c r="V10" s="530">
        <v>19957</v>
      </c>
      <c r="W10" s="530">
        <v>91042</v>
      </c>
      <c r="X10" s="530">
        <v>16406</v>
      </c>
      <c r="Y10" s="530">
        <v>32909</v>
      </c>
      <c r="Z10" s="362"/>
      <c r="AA10" s="530">
        <v>-19413</v>
      </c>
      <c r="AB10" s="530">
        <v>-73183</v>
      </c>
      <c r="AC10" s="530">
        <v>160314</v>
      </c>
      <c r="AD10" s="328"/>
    </row>
    <row r="11" spans="1:30" s="160" customFormat="1" ht="15" customHeight="1">
      <c r="A11" s="328"/>
      <c r="B11" s="328"/>
      <c r="C11" s="328"/>
      <c r="D11" s="1134" t="s">
        <v>318</v>
      </c>
      <c r="E11" s="617"/>
      <c r="F11" s="617"/>
      <c r="G11" s="328"/>
      <c r="H11" s="618"/>
      <c r="I11" s="618"/>
      <c r="J11" s="529" t="s">
        <v>826</v>
      </c>
      <c r="K11" s="529"/>
      <c r="L11" s="529"/>
      <c r="M11" s="330"/>
      <c r="N11" s="530">
        <v>40871</v>
      </c>
      <c r="O11" s="530">
        <v>-4688</v>
      </c>
      <c r="P11" s="530">
        <v>-11444</v>
      </c>
      <c r="Q11" s="530">
        <v>-58164</v>
      </c>
      <c r="R11" s="530">
        <v>31659</v>
      </c>
      <c r="S11" s="530">
        <v>7909</v>
      </c>
      <c r="T11" s="530">
        <v>-12629</v>
      </c>
      <c r="U11" s="530">
        <v>-74497</v>
      </c>
      <c r="V11" s="530">
        <v>47570</v>
      </c>
      <c r="W11" s="530">
        <v>9682</v>
      </c>
      <c r="X11" s="530">
        <v>-9754</v>
      </c>
      <c r="Y11" s="530">
        <v>-79747</v>
      </c>
      <c r="Z11" s="362"/>
      <c r="AA11" s="530">
        <v>-33425</v>
      </c>
      <c r="AB11" s="530">
        <v>-47558</v>
      </c>
      <c r="AC11" s="530">
        <v>-32249</v>
      </c>
      <c r="AD11" s="328"/>
    </row>
    <row r="12" spans="1:30" s="160" customFormat="1" ht="15" customHeight="1">
      <c r="A12" s="328"/>
      <c r="B12" s="328"/>
      <c r="C12" s="328"/>
      <c r="D12" s="1134" t="s">
        <v>283</v>
      </c>
      <c r="E12" s="617"/>
      <c r="F12" s="617"/>
      <c r="G12" s="328"/>
      <c r="H12" s="618"/>
      <c r="I12" s="618"/>
      <c r="J12" s="529" t="s">
        <v>827</v>
      </c>
      <c r="K12" s="529"/>
      <c r="L12" s="529"/>
      <c r="M12" s="330"/>
      <c r="N12" s="530">
        <v>91776</v>
      </c>
      <c r="O12" s="530">
        <v>-36003</v>
      </c>
      <c r="P12" s="530">
        <v>-12019</v>
      </c>
      <c r="Q12" s="530">
        <v>-248344</v>
      </c>
      <c r="R12" s="530">
        <v>77431</v>
      </c>
      <c r="S12" s="530">
        <v>-37932</v>
      </c>
      <c r="T12" s="530">
        <v>-36311</v>
      </c>
      <c r="U12" s="530">
        <v>-357427</v>
      </c>
      <c r="V12" s="530">
        <v>128933</v>
      </c>
      <c r="W12" s="530">
        <v>-110411</v>
      </c>
      <c r="X12" s="530">
        <v>-44341</v>
      </c>
      <c r="Y12" s="530">
        <v>-361497</v>
      </c>
      <c r="Z12" s="362"/>
      <c r="AA12" s="530">
        <v>-204590</v>
      </c>
      <c r="AB12" s="530">
        <v>-354240</v>
      </c>
      <c r="AC12" s="530">
        <v>-387316</v>
      </c>
      <c r="AD12" s="328"/>
    </row>
    <row r="13" spans="1:30" s="160" customFormat="1" ht="15" customHeight="1">
      <c r="A13" s="328"/>
      <c r="B13" s="328"/>
      <c r="C13" s="328"/>
      <c r="D13" s="1134" t="s">
        <v>319</v>
      </c>
      <c r="E13" s="617"/>
      <c r="F13" s="617"/>
      <c r="G13" s="328"/>
      <c r="H13" s="618"/>
      <c r="I13" s="618"/>
      <c r="J13" s="529" t="s">
        <v>685</v>
      </c>
      <c r="K13" s="529"/>
      <c r="L13" s="529"/>
      <c r="M13" s="330"/>
      <c r="N13" s="530">
        <v>93325</v>
      </c>
      <c r="O13" s="530">
        <v>514880</v>
      </c>
      <c r="P13" s="530">
        <v>360723</v>
      </c>
      <c r="Q13" s="530">
        <v>586301</v>
      </c>
      <c r="R13" s="530">
        <v>441398</v>
      </c>
      <c r="S13" s="530">
        <v>521694</v>
      </c>
      <c r="T13" s="530">
        <v>429487</v>
      </c>
      <c r="U13" s="530">
        <v>738055</v>
      </c>
      <c r="V13" s="530">
        <v>473955</v>
      </c>
      <c r="W13" s="530">
        <v>377537</v>
      </c>
      <c r="X13" s="530">
        <v>251459</v>
      </c>
      <c r="Y13" s="530">
        <v>468179</v>
      </c>
      <c r="Z13" s="362"/>
      <c r="AA13" s="530">
        <v>1555229</v>
      </c>
      <c r="AB13" s="530">
        <v>2130634</v>
      </c>
      <c r="AC13" s="530">
        <v>1571129</v>
      </c>
      <c r="AD13" s="328"/>
    </row>
    <row r="14" spans="1:30" s="160" customFormat="1" ht="15" customHeight="1">
      <c r="A14" s="328"/>
      <c r="B14" s="328"/>
      <c r="C14" s="328"/>
      <c r="D14" s="1134" t="s">
        <v>320</v>
      </c>
      <c r="E14" s="617"/>
      <c r="F14" s="617"/>
      <c r="G14" s="328"/>
      <c r="H14" s="618"/>
      <c r="I14" s="618"/>
      <c r="J14" s="529" t="s">
        <v>834</v>
      </c>
      <c r="K14" s="529"/>
      <c r="L14" s="529"/>
      <c r="M14" s="330"/>
      <c r="N14" s="530">
        <v>15000</v>
      </c>
      <c r="O14" s="530">
        <v>-20000</v>
      </c>
      <c r="P14" s="530">
        <v>10000</v>
      </c>
      <c r="Q14" s="530">
        <v>10000</v>
      </c>
      <c r="R14" s="530" t="s">
        <v>0</v>
      </c>
      <c r="S14" s="530">
        <v>-3812</v>
      </c>
      <c r="T14" s="530">
        <v>-1596</v>
      </c>
      <c r="U14" s="530">
        <v>285</v>
      </c>
      <c r="V14" s="530">
        <v>-5183</v>
      </c>
      <c r="W14" s="530">
        <v>-14812</v>
      </c>
      <c r="X14" s="530">
        <v>3739</v>
      </c>
      <c r="Y14" s="530">
        <v>9452</v>
      </c>
      <c r="Z14" s="362"/>
      <c r="AA14" s="530">
        <v>15000</v>
      </c>
      <c r="AB14" s="530">
        <v>-5122</v>
      </c>
      <c r="AC14" s="530">
        <v>-6805</v>
      </c>
      <c r="AD14" s="328"/>
    </row>
    <row r="15" spans="1:30" s="160" customFormat="1" ht="15" customHeight="1">
      <c r="A15" s="328"/>
      <c r="B15" s="328"/>
      <c r="C15" s="328"/>
      <c r="D15" s="1134" t="s">
        <v>284</v>
      </c>
      <c r="E15" s="617"/>
      <c r="F15" s="617"/>
      <c r="G15" s="328"/>
      <c r="H15" s="618"/>
      <c r="I15" s="618"/>
      <c r="J15" s="529" t="s">
        <v>686</v>
      </c>
      <c r="K15" s="529"/>
      <c r="L15" s="529"/>
      <c r="M15" s="330"/>
      <c r="N15" s="530">
        <v>-51082</v>
      </c>
      <c r="O15" s="530">
        <v>-30939</v>
      </c>
      <c r="P15" s="530">
        <v>-29730</v>
      </c>
      <c r="Q15" s="530">
        <v>-274768</v>
      </c>
      <c r="R15" s="530">
        <v>-444409</v>
      </c>
      <c r="S15" s="530">
        <v>-229920</v>
      </c>
      <c r="T15" s="530">
        <v>-160274</v>
      </c>
      <c r="U15" s="530">
        <v>-257635</v>
      </c>
      <c r="V15" s="530">
        <v>-391071</v>
      </c>
      <c r="W15" s="530">
        <v>-230060</v>
      </c>
      <c r="X15" s="530">
        <v>-252591</v>
      </c>
      <c r="Y15" s="530">
        <v>-105132</v>
      </c>
      <c r="Z15" s="362"/>
      <c r="AA15" s="530">
        <v>-386520</v>
      </c>
      <c r="AB15" s="530">
        <v>-1092238</v>
      </c>
      <c r="AC15" s="530">
        <v>-978855</v>
      </c>
      <c r="AD15" s="328"/>
    </row>
    <row r="16" spans="1:30" s="160" customFormat="1" ht="15" customHeight="1">
      <c r="A16" s="328"/>
      <c r="B16" s="328"/>
      <c r="C16" s="328"/>
      <c r="D16" s="1134" t="s">
        <v>285</v>
      </c>
      <c r="E16" s="617"/>
      <c r="F16" s="617"/>
      <c r="G16" s="328"/>
      <c r="H16" s="618"/>
      <c r="I16" s="618"/>
      <c r="J16" s="529" t="s">
        <v>835</v>
      </c>
      <c r="K16" s="529"/>
      <c r="L16" s="529"/>
      <c r="M16" s="330"/>
      <c r="N16" s="530" t="s">
        <v>0</v>
      </c>
      <c r="O16" s="530" t="s">
        <v>0</v>
      </c>
      <c r="P16" s="530" t="s">
        <v>0</v>
      </c>
      <c r="Q16" s="530" t="s">
        <v>0</v>
      </c>
      <c r="R16" s="530" t="s">
        <v>0</v>
      </c>
      <c r="S16" s="530" t="s">
        <v>0</v>
      </c>
      <c r="T16" s="530" t="s">
        <v>0</v>
      </c>
      <c r="U16" s="530">
        <v>-147777</v>
      </c>
      <c r="V16" s="530">
        <v>-216607</v>
      </c>
      <c r="W16" s="530">
        <v>-73043</v>
      </c>
      <c r="X16" s="530">
        <v>-33774</v>
      </c>
      <c r="Y16" s="1260">
        <v>-66955</v>
      </c>
      <c r="Z16" s="362"/>
      <c r="AA16" s="530" t="s">
        <v>0</v>
      </c>
      <c r="AB16" s="530">
        <v>-147777</v>
      </c>
      <c r="AC16" s="530">
        <v>-390380</v>
      </c>
      <c r="AD16" s="328"/>
    </row>
    <row r="17" spans="1:30" s="160" customFormat="1" ht="15" customHeight="1">
      <c r="A17" s="328"/>
      <c r="B17" s="328"/>
      <c r="C17" s="328"/>
      <c r="D17" s="1134" t="s">
        <v>321</v>
      </c>
      <c r="E17" s="617"/>
      <c r="F17" s="617"/>
      <c r="G17" s="328"/>
      <c r="H17" s="618"/>
      <c r="I17" s="618"/>
      <c r="J17" s="529" t="s">
        <v>836</v>
      </c>
      <c r="K17" s="529"/>
      <c r="L17" s="529"/>
      <c r="M17" s="330"/>
      <c r="N17" s="530">
        <v>-66468</v>
      </c>
      <c r="O17" s="530">
        <v>-1433</v>
      </c>
      <c r="P17" s="530">
        <v>-7032</v>
      </c>
      <c r="Q17" s="530">
        <v>95887</v>
      </c>
      <c r="R17" s="530">
        <v>-52962</v>
      </c>
      <c r="S17" s="530">
        <v>-21500</v>
      </c>
      <c r="T17" s="530">
        <v>14964</v>
      </c>
      <c r="U17" s="530">
        <v>104543</v>
      </c>
      <c r="V17" s="530">
        <v>-40554</v>
      </c>
      <c r="W17" s="530">
        <v>-12953</v>
      </c>
      <c r="X17" s="530">
        <v>-13398</v>
      </c>
      <c r="Y17" s="530">
        <v>117668</v>
      </c>
      <c r="Z17" s="362"/>
      <c r="AA17" s="530">
        <v>20954</v>
      </c>
      <c r="AB17" s="530">
        <v>45045</v>
      </c>
      <c r="AC17" s="530">
        <v>50763</v>
      </c>
      <c r="AD17" s="328"/>
    </row>
    <row r="18" spans="1:30" s="160" customFormat="1" ht="15" customHeight="1">
      <c r="A18" s="328"/>
      <c r="B18" s="328"/>
      <c r="C18" s="328"/>
      <c r="D18" s="1134" t="s">
        <v>286</v>
      </c>
      <c r="E18" s="617"/>
      <c r="F18" s="617"/>
      <c r="G18" s="328"/>
      <c r="H18" s="618"/>
      <c r="I18" s="618"/>
      <c r="J18" s="529" t="s">
        <v>837</v>
      </c>
      <c r="K18" s="529"/>
      <c r="L18" s="529"/>
      <c r="M18" s="330"/>
      <c r="N18" s="530">
        <v>-121196</v>
      </c>
      <c r="O18" s="530">
        <v>-188962</v>
      </c>
      <c r="P18" s="530">
        <v>-100149</v>
      </c>
      <c r="Q18" s="530">
        <v>-287075</v>
      </c>
      <c r="R18" s="530">
        <v>-166801</v>
      </c>
      <c r="S18" s="530">
        <v>-76993</v>
      </c>
      <c r="T18" s="530">
        <v>-476337</v>
      </c>
      <c r="U18" s="530">
        <v>305337</v>
      </c>
      <c r="V18" s="530">
        <v>-279566</v>
      </c>
      <c r="W18" s="530">
        <v>127555</v>
      </c>
      <c r="X18" s="530">
        <v>-255829</v>
      </c>
      <c r="Y18" s="530">
        <v>65698</v>
      </c>
      <c r="Z18" s="362"/>
      <c r="AA18" s="530">
        <v>-697382</v>
      </c>
      <c r="AB18" s="530">
        <v>-414794</v>
      </c>
      <c r="AC18" s="530">
        <v>-342142</v>
      </c>
      <c r="AD18" s="328"/>
    </row>
    <row r="19" spans="1:30" s="160" customFormat="1" ht="15" customHeight="1">
      <c r="A19" s="328"/>
      <c r="B19" s="328"/>
      <c r="C19" s="328"/>
      <c r="D19" s="1134" t="s">
        <v>287</v>
      </c>
      <c r="E19" s="617"/>
      <c r="F19" s="617"/>
      <c r="G19" s="328"/>
      <c r="H19" s="618"/>
      <c r="I19" s="618"/>
      <c r="J19" s="529" t="s">
        <v>838</v>
      </c>
      <c r="K19" s="529"/>
      <c r="L19" s="529"/>
      <c r="M19" s="330"/>
      <c r="N19" s="530">
        <v>191238</v>
      </c>
      <c r="O19" s="530">
        <v>193095</v>
      </c>
      <c r="P19" s="530">
        <v>79345</v>
      </c>
      <c r="Q19" s="530">
        <v>263121</v>
      </c>
      <c r="R19" s="530">
        <v>200760</v>
      </c>
      <c r="S19" s="530">
        <v>113661</v>
      </c>
      <c r="T19" s="530">
        <v>429050</v>
      </c>
      <c r="U19" s="530">
        <v>-298281</v>
      </c>
      <c r="V19" s="530">
        <v>289942</v>
      </c>
      <c r="W19" s="530">
        <v>-51102</v>
      </c>
      <c r="X19" s="530">
        <v>193540</v>
      </c>
      <c r="Y19" s="530">
        <v>28477</v>
      </c>
      <c r="Z19" s="362"/>
      <c r="AA19" s="530">
        <v>726799</v>
      </c>
      <c r="AB19" s="530">
        <v>445190</v>
      </c>
      <c r="AC19" s="530">
        <v>460857</v>
      </c>
      <c r="AD19" s="328"/>
    </row>
    <row r="20" spans="1:30" s="160" customFormat="1" ht="15" customHeight="1">
      <c r="A20" s="328"/>
      <c r="B20" s="328"/>
      <c r="C20" s="328"/>
      <c r="D20" s="1134" t="s">
        <v>586</v>
      </c>
      <c r="E20" s="617"/>
      <c r="F20" s="617"/>
      <c r="G20" s="328"/>
      <c r="H20" s="618"/>
      <c r="I20" s="618"/>
      <c r="J20" s="529" t="s">
        <v>839</v>
      </c>
      <c r="K20" s="529"/>
      <c r="L20" s="529"/>
      <c r="M20" s="330"/>
      <c r="N20" s="530" t="s">
        <v>0</v>
      </c>
      <c r="O20" s="530" t="s">
        <v>0</v>
      </c>
      <c r="P20" s="530" t="s">
        <v>0</v>
      </c>
      <c r="Q20" s="530" t="s">
        <v>0</v>
      </c>
      <c r="R20" s="530">
        <v>51162</v>
      </c>
      <c r="S20" s="530">
        <v>-11113</v>
      </c>
      <c r="T20" s="530">
        <v>-80106</v>
      </c>
      <c r="U20" s="530">
        <v>-40057</v>
      </c>
      <c r="V20" s="530">
        <v>-18024</v>
      </c>
      <c r="W20" s="530">
        <v>-98647</v>
      </c>
      <c r="X20" s="530">
        <v>-9712</v>
      </c>
      <c r="Y20" s="530">
        <v>8192</v>
      </c>
      <c r="Z20" s="362"/>
      <c r="AA20" s="530" t="s">
        <v>0</v>
      </c>
      <c r="AB20" s="530">
        <v>-80114</v>
      </c>
      <c r="AC20" s="530">
        <v>-118191</v>
      </c>
      <c r="AD20" s="328"/>
    </row>
    <row r="21" spans="1:30" s="160" customFormat="1" ht="15" customHeight="1">
      <c r="A21" s="328"/>
      <c r="B21" s="328"/>
      <c r="C21" s="328"/>
      <c r="D21" s="1134" t="s">
        <v>116</v>
      </c>
      <c r="E21" s="617"/>
      <c r="F21" s="617"/>
      <c r="G21" s="328"/>
      <c r="H21" s="618"/>
      <c r="I21" s="618"/>
      <c r="J21" s="529" t="s">
        <v>280</v>
      </c>
      <c r="K21" s="529"/>
      <c r="L21" s="529"/>
      <c r="M21" s="330"/>
      <c r="N21" s="530">
        <v>-59168</v>
      </c>
      <c r="O21" s="530">
        <v>11</v>
      </c>
      <c r="P21" s="530">
        <v>-11753</v>
      </c>
      <c r="Q21" s="530">
        <v>152500</v>
      </c>
      <c r="R21" s="530">
        <v>-39373</v>
      </c>
      <c r="S21" s="530">
        <v>-37281</v>
      </c>
      <c r="T21" s="530">
        <v>78967</v>
      </c>
      <c r="U21" s="530">
        <v>186650</v>
      </c>
      <c r="V21" s="530">
        <v>-148910</v>
      </c>
      <c r="W21" s="530">
        <v>-4835</v>
      </c>
      <c r="X21" s="530">
        <v>-23567</v>
      </c>
      <c r="Y21" s="530">
        <v>87542</v>
      </c>
      <c r="Z21" s="362"/>
      <c r="AA21" s="530">
        <v>81589</v>
      </c>
      <c r="AB21" s="530">
        <v>188963</v>
      </c>
      <c r="AC21" s="530">
        <v>-89770</v>
      </c>
      <c r="AD21" s="328"/>
    </row>
    <row r="22" spans="1:30" s="160" customFormat="1" ht="15" customHeight="1">
      <c r="A22" s="328"/>
      <c r="B22" s="328"/>
      <c r="C22" s="328"/>
      <c r="D22" s="1135" t="s">
        <v>587</v>
      </c>
      <c r="E22" s="619"/>
      <c r="F22" s="619"/>
      <c r="G22" s="328"/>
      <c r="H22" s="618"/>
      <c r="I22" s="618"/>
      <c r="J22" s="328" t="s">
        <v>840</v>
      </c>
      <c r="K22" s="328"/>
      <c r="L22" s="328"/>
      <c r="M22" s="330"/>
      <c r="N22" s="362">
        <v>-7192</v>
      </c>
      <c r="O22" s="362">
        <v>-4817</v>
      </c>
      <c r="P22" s="362">
        <v>-13609</v>
      </c>
      <c r="Q22" s="362">
        <v>688</v>
      </c>
      <c r="R22" s="362">
        <v>-8202</v>
      </c>
      <c r="S22" s="362">
        <v>13108</v>
      </c>
      <c r="T22" s="362">
        <v>-6134</v>
      </c>
      <c r="U22" s="362">
        <v>168</v>
      </c>
      <c r="V22" s="362">
        <v>-9971</v>
      </c>
      <c r="W22" s="362">
        <v>-1443</v>
      </c>
      <c r="X22" s="362">
        <v>-10236</v>
      </c>
      <c r="Y22" s="362">
        <v>-2823</v>
      </c>
      <c r="Z22" s="362"/>
      <c r="AA22" s="362">
        <v>-24930</v>
      </c>
      <c r="AB22" s="362">
        <v>-1060</v>
      </c>
      <c r="AC22" s="362">
        <v>-24473</v>
      </c>
      <c r="AD22" s="328"/>
    </row>
    <row r="23" spans="1:30" s="412" customFormat="1" ht="15" customHeight="1">
      <c r="A23" s="359"/>
      <c r="B23" s="359"/>
      <c r="C23" s="612" t="s">
        <v>242</v>
      </c>
      <c r="D23" s="613"/>
      <c r="E23" s="613"/>
      <c r="F23" s="613"/>
      <c r="G23" s="359"/>
      <c r="H23" s="579"/>
      <c r="I23" s="614" t="s">
        <v>841</v>
      </c>
      <c r="J23" s="612"/>
      <c r="K23" s="612"/>
      <c r="L23" s="612"/>
      <c r="M23" s="407"/>
      <c r="N23" s="615">
        <v>-83272</v>
      </c>
      <c r="O23" s="615">
        <v>-10570</v>
      </c>
      <c r="P23" s="615">
        <v>-53406</v>
      </c>
      <c r="Q23" s="615">
        <v>-156099</v>
      </c>
      <c r="R23" s="616">
        <v>-119995</v>
      </c>
      <c r="S23" s="615">
        <v>-159287</v>
      </c>
      <c r="T23" s="615">
        <v>-150776</v>
      </c>
      <c r="U23" s="615">
        <v>-181772</v>
      </c>
      <c r="V23" s="615">
        <v>-404523</v>
      </c>
      <c r="W23" s="615">
        <v>-241009</v>
      </c>
      <c r="X23" s="615">
        <v>-187804</v>
      </c>
      <c r="Y23" s="615">
        <v>-119073</v>
      </c>
      <c r="Z23" s="581"/>
      <c r="AA23" s="615">
        <v>-303347</v>
      </c>
      <c r="AB23" s="615">
        <v>-611830</v>
      </c>
      <c r="AC23" s="615">
        <v>-952408</v>
      </c>
      <c r="AD23" s="359"/>
    </row>
    <row r="24" spans="1:30" s="160" customFormat="1" ht="15" customHeight="1">
      <c r="A24" s="328"/>
      <c r="B24" s="328"/>
      <c r="C24" s="328"/>
      <c r="D24" s="1134" t="s">
        <v>588</v>
      </c>
      <c r="E24" s="617"/>
      <c r="F24" s="617"/>
      <c r="G24" s="328"/>
      <c r="H24" s="618"/>
      <c r="I24" s="618"/>
      <c r="J24" s="529" t="s">
        <v>683</v>
      </c>
      <c r="K24" s="529"/>
      <c r="L24" s="529"/>
      <c r="M24" s="330"/>
      <c r="N24" s="530">
        <v>-4225</v>
      </c>
      <c r="O24" s="530">
        <v>-1297</v>
      </c>
      <c r="P24" s="530">
        <v>-380</v>
      </c>
      <c r="Q24" s="530">
        <v>-3193</v>
      </c>
      <c r="R24" s="530">
        <v>-5811</v>
      </c>
      <c r="S24" s="530">
        <v>-589</v>
      </c>
      <c r="T24" s="530">
        <v>-94</v>
      </c>
      <c r="U24" s="530">
        <v>-3362</v>
      </c>
      <c r="V24" s="530">
        <v>-7485</v>
      </c>
      <c r="W24" s="530">
        <v>-695</v>
      </c>
      <c r="X24" s="530">
        <v>-63</v>
      </c>
      <c r="Y24" s="530">
        <v>-3851</v>
      </c>
      <c r="Z24" s="362"/>
      <c r="AA24" s="530">
        <v>-9095</v>
      </c>
      <c r="AB24" s="530">
        <v>-9856</v>
      </c>
      <c r="AC24" s="530">
        <v>-12093</v>
      </c>
      <c r="AD24" s="328"/>
    </row>
    <row r="25" spans="1:30" s="160" customFormat="1" ht="15" customHeight="1">
      <c r="A25" s="328"/>
      <c r="B25" s="328"/>
      <c r="C25" s="328"/>
      <c r="D25" s="1134" t="s">
        <v>589</v>
      </c>
      <c r="E25" s="617"/>
      <c r="F25" s="617"/>
      <c r="G25" s="328"/>
      <c r="H25" s="618"/>
      <c r="I25" s="618"/>
      <c r="J25" s="529" t="s">
        <v>684</v>
      </c>
      <c r="K25" s="529"/>
      <c r="L25" s="529"/>
      <c r="M25" s="330"/>
      <c r="N25" s="530">
        <v>6105</v>
      </c>
      <c r="O25" s="530">
        <v>1638</v>
      </c>
      <c r="P25" s="530">
        <v>376</v>
      </c>
      <c r="Q25" s="530">
        <v>1889</v>
      </c>
      <c r="R25" s="530">
        <v>4721</v>
      </c>
      <c r="S25" s="530">
        <v>589</v>
      </c>
      <c r="T25" s="530">
        <v>468</v>
      </c>
      <c r="U25" s="530">
        <v>3403</v>
      </c>
      <c r="V25" s="530">
        <v>5439</v>
      </c>
      <c r="W25" s="530">
        <v>655</v>
      </c>
      <c r="X25" s="530" t="s">
        <v>352</v>
      </c>
      <c r="Y25" s="530">
        <v>4326</v>
      </c>
      <c r="Z25" s="362"/>
      <c r="AA25" s="530">
        <v>10008</v>
      </c>
      <c r="AB25" s="530">
        <v>9180</v>
      </c>
      <c r="AC25" s="530">
        <v>10421</v>
      </c>
      <c r="AD25" s="328"/>
    </row>
    <row r="26" spans="1:30" s="160" customFormat="1" ht="15" customHeight="1">
      <c r="A26" s="328"/>
      <c r="B26" s="328"/>
      <c r="C26" s="328"/>
      <c r="D26" s="1134" t="s">
        <v>590</v>
      </c>
      <c r="E26" s="617"/>
      <c r="F26" s="617"/>
      <c r="G26" s="328"/>
      <c r="H26" s="618"/>
      <c r="I26" s="618"/>
      <c r="J26" s="529" t="s">
        <v>842</v>
      </c>
      <c r="K26" s="529"/>
      <c r="L26" s="529"/>
      <c r="M26" s="330"/>
      <c r="N26" s="530">
        <v>-69688</v>
      </c>
      <c r="O26" s="530">
        <v>-57768</v>
      </c>
      <c r="P26" s="530">
        <v>-62112</v>
      </c>
      <c r="Q26" s="530">
        <v>-89710</v>
      </c>
      <c r="R26" s="530">
        <v>-71197</v>
      </c>
      <c r="S26" s="530">
        <v>-80636</v>
      </c>
      <c r="T26" s="530">
        <v>-56849</v>
      </c>
      <c r="U26" s="530">
        <v>-78178</v>
      </c>
      <c r="V26" s="530">
        <v>-71319</v>
      </c>
      <c r="W26" s="530">
        <v>-93497</v>
      </c>
      <c r="X26" s="530">
        <v>-62687</v>
      </c>
      <c r="Y26" s="530">
        <v>-71163</v>
      </c>
      <c r="Z26" s="362"/>
      <c r="AA26" s="530">
        <v>-279278</v>
      </c>
      <c r="AB26" s="530">
        <v>-286859</v>
      </c>
      <c r="AC26" s="530">
        <v>-298666</v>
      </c>
      <c r="AD26" s="328"/>
    </row>
    <row r="27" spans="1:30" s="160" customFormat="1" ht="15" customHeight="1">
      <c r="A27" s="328"/>
      <c r="B27" s="328"/>
      <c r="C27" s="328"/>
      <c r="D27" s="1134" t="s">
        <v>591</v>
      </c>
      <c r="E27" s="617"/>
      <c r="F27" s="617"/>
      <c r="G27" s="328"/>
      <c r="H27" s="618"/>
      <c r="I27" s="618"/>
      <c r="J27" s="529" t="s">
        <v>843</v>
      </c>
      <c r="K27" s="529"/>
      <c r="L27" s="529"/>
      <c r="M27" s="330"/>
      <c r="N27" s="530">
        <v>-21263</v>
      </c>
      <c r="O27" s="530">
        <v>-28291</v>
      </c>
      <c r="P27" s="530">
        <v>-23211</v>
      </c>
      <c r="Q27" s="530">
        <v>-33032</v>
      </c>
      <c r="R27" s="530">
        <v>-25692</v>
      </c>
      <c r="S27" s="530">
        <v>-26025</v>
      </c>
      <c r="T27" s="530">
        <v>-33106</v>
      </c>
      <c r="U27" s="530">
        <v>-38958</v>
      </c>
      <c r="V27" s="530">
        <v>-33827</v>
      </c>
      <c r="W27" s="530">
        <v>-39880</v>
      </c>
      <c r="X27" s="530">
        <v>-32360</v>
      </c>
      <c r="Y27" s="530">
        <v>-34680</v>
      </c>
      <c r="Z27" s="362"/>
      <c r="AA27" s="530">
        <v>-105796</v>
      </c>
      <c r="AB27" s="530">
        <v>-123782</v>
      </c>
      <c r="AC27" s="530">
        <v>-140747</v>
      </c>
      <c r="AD27" s="328"/>
    </row>
    <row r="28" spans="1:30" s="160" customFormat="1" ht="15" customHeight="1">
      <c r="A28" s="328"/>
      <c r="B28" s="328"/>
      <c r="C28" s="328"/>
      <c r="D28" s="1134" t="s">
        <v>592</v>
      </c>
      <c r="E28" s="617"/>
      <c r="F28" s="617"/>
      <c r="G28" s="328"/>
      <c r="H28" s="618"/>
      <c r="I28" s="618"/>
      <c r="J28" s="529" t="s">
        <v>844</v>
      </c>
      <c r="K28" s="529"/>
      <c r="L28" s="529"/>
      <c r="M28" s="330"/>
      <c r="N28" s="530">
        <v>-4714</v>
      </c>
      <c r="O28" s="530">
        <v>-1504</v>
      </c>
      <c r="P28" s="530">
        <v>-13887</v>
      </c>
      <c r="Q28" s="530">
        <v>-1956</v>
      </c>
      <c r="R28" s="530">
        <v>-271</v>
      </c>
      <c r="S28" s="530">
        <v>-272</v>
      </c>
      <c r="T28" s="530">
        <v>-41361</v>
      </c>
      <c r="U28" s="530">
        <v>-1070</v>
      </c>
      <c r="V28" s="530">
        <v>-346</v>
      </c>
      <c r="W28" s="530">
        <v>-23933</v>
      </c>
      <c r="X28" s="530">
        <v>-368</v>
      </c>
      <c r="Y28" s="530">
        <v>-573</v>
      </c>
      <c r="Z28" s="362"/>
      <c r="AA28" s="530">
        <v>-22062</v>
      </c>
      <c r="AB28" s="530">
        <v>-42974</v>
      </c>
      <c r="AC28" s="530">
        <v>-25221</v>
      </c>
      <c r="AD28" s="328"/>
    </row>
    <row r="29" spans="1:30" s="160" customFormat="1" ht="15" customHeight="1">
      <c r="A29" s="328"/>
      <c r="B29" s="328"/>
      <c r="C29" s="328"/>
      <c r="D29" s="1134" t="s">
        <v>290</v>
      </c>
      <c r="E29" s="617"/>
      <c r="F29" s="617"/>
      <c r="G29" s="328"/>
      <c r="H29" s="618"/>
      <c r="I29" s="618"/>
      <c r="J29" s="529" t="s">
        <v>845</v>
      </c>
      <c r="K29" s="529"/>
      <c r="L29" s="529"/>
      <c r="M29" s="330"/>
      <c r="N29" s="530" t="s">
        <v>0</v>
      </c>
      <c r="O29" s="530">
        <v>60976</v>
      </c>
      <c r="P29" s="530">
        <v>1623</v>
      </c>
      <c r="Q29" s="530" t="s">
        <v>0</v>
      </c>
      <c r="R29" s="530" t="s">
        <v>0</v>
      </c>
      <c r="S29" s="530" t="s">
        <v>0</v>
      </c>
      <c r="T29" s="530" t="s">
        <v>0</v>
      </c>
      <c r="U29" s="530" t="s">
        <v>0</v>
      </c>
      <c r="V29" s="530" t="s">
        <v>0</v>
      </c>
      <c r="W29" s="530" t="s">
        <v>0</v>
      </c>
      <c r="X29" s="530" t="s">
        <v>0</v>
      </c>
      <c r="Y29" s="530" t="s">
        <v>0</v>
      </c>
      <c r="Z29" s="362"/>
      <c r="AA29" s="530">
        <v>62599</v>
      </c>
      <c r="AB29" s="530" t="s">
        <v>0</v>
      </c>
      <c r="AC29" s="530" t="s">
        <v>0</v>
      </c>
      <c r="AD29" s="328"/>
    </row>
    <row r="30" spans="1:30" s="160" customFormat="1" ht="15" customHeight="1">
      <c r="A30" s="328"/>
      <c r="B30" s="328"/>
      <c r="C30" s="328"/>
      <c r="D30" s="1134" t="s">
        <v>593</v>
      </c>
      <c r="E30" s="617"/>
      <c r="F30" s="617"/>
      <c r="G30" s="328"/>
      <c r="H30" s="618"/>
      <c r="I30" s="618"/>
      <c r="J30" s="529" t="s">
        <v>846</v>
      </c>
      <c r="K30" s="529"/>
      <c r="L30" s="529"/>
      <c r="M30" s="330"/>
      <c r="N30" s="530">
        <v>-8542</v>
      </c>
      <c r="O30" s="530">
        <v>-1830</v>
      </c>
      <c r="P30" s="530">
        <v>-4747</v>
      </c>
      <c r="Q30" s="530" t="s">
        <v>0</v>
      </c>
      <c r="R30" s="530">
        <v>-9692</v>
      </c>
      <c r="S30" s="530">
        <v>-2747</v>
      </c>
      <c r="T30" s="530">
        <v>-9389</v>
      </c>
      <c r="U30" s="530">
        <v>-1200</v>
      </c>
      <c r="V30" s="530">
        <v>-42</v>
      </c>
      <c r="W30" s="530">
        <v>-1750</v>
      </c>
      <c r="X30" s="530" t="s">
        <v>0</v>
      </c>
      <c r="Y30" s="530">
        <v>-3992</v>
      </c>
      <c r="Z30" s="362"/>
      <c r="AA30" s="530">
        <v>-15119</v>
      </c>
      <c r="AB30" s="530">
        <v>-23029</v>
      </c>
      <c r="AC30" s="530">
        <v>-5784</v>
      </c>
      <c r="AD30" s="328"/>
    </row>
    <row r="31" spans="1:30" s="160" customFormat="1" ht="15" customHeight="1">
      <c r="A31" s="328"/>
      <c r="B31" s="328"/>
      <c r="C31" s="328"/>
      <c r="D31" s="1134" t="s">
        <v>594</v>
      </c>
      <c r="E31" s="617"/>
      <c r="F31" s="617"/>
      <c r="G31" s="328"/>
      <c r="H31" s="618"/>
      <c r="I31" s="618"/>
      <c r="J31" s="529" t="s">
        <v>847</v>
      </c>
      <c r="K31" s="529"/>
      <c r="L31" s="529"/>
      <c r="M31" s="330"/>
      <c r="N31" s="530">
        <v>-112283</v>
      </c>
      <c r="O31" s="530">
        <v>-133704</v>
      </c>
      <c r="P31" s="530">
        <v>-78388</v>
      </c>
      <c r="Q31" s="530">
        <v>-143085</v>
      </c>
      <c r="R31" s="530">
        <v>-111753</v>
      </c>
      <c r="S31" s="530">
        <v>-183235</v>
      </c>
      <c r="T31" s="530">
        <v>-162066</v>
      </c>
      <c r="U31" s="530">
        <v>-279590</v>
      </c>
      <c r="V31" s="530">
        <v>-647714</v>
      </c>
      <c r="W31" s="530">
        <v>-323496</v>
      </c>
      <c r="X31" s="530">
        <v>-235727</v>
      </c>
      <c r="Y31" s="530">
        <v>-186795</v>
      </c>
      <c r="Z31" s="362"/>
      <c r="AA31" s="530">
        <v>-467460</v>
      </c>
      <c r="AB31" s="530">
        <v>-736644</v>
      </c>
      <c r="AC31" s="530">
        <v>-1393732</v>
      </c>
      <c r="AD31" s="328"/>
    </row>
    <row r="32" spans="1:30" s="160" customFormat="1" ht="15" customHeight="1">
      <c r="A32" s="328"/>
      <c r="B32" s="328"/>
      <c r="C32" s="328"/>
      <c r="D32" s="1134" t="s">
        <v>595</v>
      </c>
      <c r="E32" s="617"/>
      <c r="F32" s="617"/>
      <c r="G32" s="328"/>
      <c r="H32" s="618"/>
      <c r="I32" s="618"/>
      <c r="J32" s="529" t="s">
        <v>848</v>
      </c>
      <c r="K32" s="529"/>
      <c r="L32" s="529"/>
      <c r="M32" s="330"/>
      <c r="N32" s="530">
        <v>127618</v>
      </c>
      <c r="O32" s="530">
        <v>123283</v>
      </c>
      <c r="P32" s="530">
        <v>110694</v>
      </c>
      <c r="Q32" s="530">
        <v>111905</v>
      </c>
      <c r="R32" s="530">
        <v>107236</v>
      </c>
      <c r="S32" s="530">
        <v>104950</v>
      </c>
      <c r="T32" s="530">
        <v>105396</v>
      </c>
      <c r="U32" s="530">
        <v>226493</v>
      </c>
      <c r="V32" s="530">
        <v>342625</v>
      </c>
      <c r="W32" s="530">
        <v>262217</v>
      </c>
      <c r="X32" s="530">
        <v>135807</v>
      </c>
      <c r="Y32" s="530">
        <v>175306</v>
      </c>
      <c r="Z32" s="362"/>
      <c r="AA32" s="530">
        <v>473499</v>
      </c>
      <c r="AB32" s="530">
        <v>544075</v>
      </c>
      <c r="AC32" s="530">
        <v>915955</v>
      </c>
      <c r="AD32" s="328"/>
    </row>
    <row r="33" spans="1:30" s="160" customFormat="1" ht="15" customHeight="1">
      <c r="A33" s="328"/>
      <c r="B33" s="328"/>
      <c r="C33" s="328"/>
      <c r="D33" s="1134" t="s">
        <v>596</v>
      </c>
      <c r="E33" s="617"/>
      <c r="F33" s="617"/>
      <c r="G33" s="328"/>
      <c r="H33" s="618"/>
      <c r="I33" s="618"/>
      <c r="J33" s="529" t="s">
        <v>849</v>
      </c>
      <c r="K33" s="529"/>
      <c r="L33" s="529"/>
      <c r="M33" s="330"/>
      <c r="N33" s="530">
        <v>-43881</v>
      </c>
      <c r="O33" s="530">
        <v>-14415</v>
      </c>
      <c r="P33" s="530">
        <v>-5500</v>
      </c>
      <c r="Q33" s="530">
        <v>-11880</v>
      </c>
      <c r="R33" s="530">
        <v>-3109</v>
      </c>
      <c r="S33" s="530">
        <v>-1901</v>
      </c>
      <c r="T33" s="530">
        <v>-32641</v>
      </c>
      <c r="U33" s="530">
        <v>-28130</v>
      </c>
      <c r="V33" s="530">
        <v>-16056</v>
      </c>
      <c r="W33" s="530">
        <v>-20803</v>
      </c>
      <c r="X33" s="530">
        <v>-4847</v>
      </c>
      <c r="Y33" s="530">
        <v>-1565</v>
      </c>
      <c r="Z33" s="362"/>
      <c r="AA33" s="530">
        <v>-75676</v>
      </c>
      <c r="AB33" s="530">
        <v>-65781</v>
      </c>
      <c r="AC33" s="530">
        <v>-43271</v>
      </c>
      <c r="AD33" s="328"/>
    </row>
    <row r="34" spans="1:30" s="160" customFormat="1" ht="15" customHeight="1">
      <c r="A34" s="328"/>
      <c r="B34" s="328"/>
      <c r="C34" s="328"/>
      <c r="D34" s="1134" t="s">
        <v>597</v>
      </c>
      <c r="E34" s="617"/>
      <c r="F34" s="617"/>
      <c r="G34" s="328"/>
      <c r="H34" s="618"/>
      <c r="I34" s="618"/>
      <c r="J34" s="529" t="s">
        <v>850</v>
      </c>
      <c r="K34" s="529"/>
      <c r="L34" s="529"/>
      <c r="M34" s="330"/>
      <c r="N34" s="530">
        <v>26561</v>
      </c>
      <c r="O34" s="530">
        <v>9444</v>
      </c>
      <c r="P34" s="530">
        <v>15892</v>
      </c>
      <c r="Q34" s="530">
        <v>8430</v>
      </c>
      <c r="R34" s="530">
        <v>2983</v>
      </c>
      <c r="S34" s="530">
        <v>7734</v>
      </c>
      <c r="T34" s="530">
        <v>53655</v>
      </c>
      <c r="U34" s="530">
        <v>12794</v>
      </c>
      <c r="V34" s="530">
        <v>32422</v>
      </c>
      <c r="W34" s="530">
        <v>3475</v>
      </c>
      <c r="X34" s="530">
        <v>10827</v>
      </c>
      <c r="Y34" s="530">
        <v>6430</v>
      </c>
      <c r="Z34" s="362"/>
      <c r="AA34" s="530">
        <v>60327</v>
      </c>
      <c r="AB34" s="530">
        <v>77166</v>
      </c>
      <c r="AC34" s="530">
        <v>53154</v>
      </c>
      <c r="AD34" s="328"/>
    </row>
    <row r="35" spans="1:30" s="160" customFormat="1" ht="15" customHeight="1">
      <c r="A35" s="328"/>
      <c r="B35" s="328"/>
      <c r="C35" s="328"/>
      <c r="D35" s="1134" t="s">
        <v>598</v>
      </c>
      <c r="E35" s="617"/>
      <c r="F35" s="617"/>
      <c r="G35" s="328"/>
      <c r="H35" s="618"/>
      <c r="I35" s="618"/>
      <c r="J35" s="529" t="s">
        <v>851</v>
      </c>
      <c r="K35" s="529"/>
      <c r="L35" s="529"/>
      <c r="M35" s="330"/>
      <c r="N35" s="530">
        <v>-3816</v>
      </c>
      <c r="O35" s="530">
        <v>-1187</v>
      </c>
      <c r="P35" s="530">
        <v>-1725</v>
      </c>
      <c r="Q35" s="530">
        <v>-709</v>
      </c>
      <c r="R35" s="530">
        <v>-3604</v>
      </c>
      <c r="S35" s="530">
        <v>-5197</v>
      </c>
      <c r="T35" s="530">
        <v>-2977</v>
      </c>
      <c r="U35" s="530">
        <v>-3948</v>
      </c>
      <c r="V35" s="530">
        <v>-2292</v>
      </c>
      <c r="W35" s="530">
        <v>-2976</v>
      </c>
      <c r="X35" s="530">
        <v>-2298</v>
      </c>
      <c r="Y35" s="530">
        <v>-3234</v>
      </c>
      <c r="Z35" s="362"/>
      <c r="AA35" s="530">
        <v>-7436</v>
      </c>
      <c r="AB35" s="530">
        <v>-15726</v>
      </c>
      <c r="AC35" s="530">
        <v>-10800</v>
      </c>
      <c r="AD35" s="328"/>
    </row>
    <row r="36" spans="1:30" s="160" customFormat="1" ht="15" customHeight="1">
      <c r="A36" s="328"/>
      <c r="B36" s="328"/>
      <c r="C36" s="328"/>
      <c r="D36" s="1134" t="s">
        <v>599</v>
      </c>
      <c r="E36" s="617"/>
      <c r="F36" s="617"/>
      <c r="G36" s="328"/>
      <c r="H36" s="618"/>
      <c r="I36" s="618"/>
      <c r="J36" s="529" t="s">
        <v>852</v>
      </c>
      <c r="K36" s="529"/>
      <c r="L36" s="529"/>
      <c r="M36" s="330"/>
      <c r="N36" s="530">
        <v>22866</v>
      </c>
      <c r="O36" s="530">
        <v>687</v>
      </c>
      <c r="P36" s="530">
        <v>8464</v>
      </c>
      <c r="Q36" s="530">
        <v>6019</v>
      </c>
      <c r="R36" s="530">
        <v>2606</v>
      </c>
      <c r="S36" s="530">
        <v>26877</v>
      </c>
      <c r="T36" s="530">
        <v>28291</v>
      </c>
      <c r="U36" s="530">
        <v>3268</v>
      </c>
      <c r="V36" s="530">
        <v>2066</v>
      </c>
      <c r="W36" s="530">
        <v>802</v>
      </c>
      <c r="X36" s="530">
        <v>6543</v>
      </c>
      <c r="Y36" s="530">
        <v>2450</v>
      </c>
      <c r="Z36" s="362"/>
      <c r="AA36" s="530">
        <v>38036</v>
      </c>
      <c r="AB36" s="530">
        <v>61042</v>
      </c>
      <c r="AC36" s="530">
        <v>11861</v>
      </c>
      <c r="AD36" s="328"/>
    </row>
    <row r="37" spans="1:30" s="160" customFormat="1" ht="15" customHeight="1">
      <c r="A37" s="328"/>
      <c r="B37" s="328"/>
      <c r="C37" s="328"/>
      <c r="D37" s="1134" t="s">
        <v>291</v>
      </c>
      <c r="E37" s="617"/>
      <c r="F37" s="617"/>
      <c r="G37" s="328"/>
      <c r="H37" s="618"/>
      <c r="I37" s="618"/>
      <c r="J37" s="529" t="s">
        <v>853</v>
      </c>
      <c r="K37" s="529"/>
      <c r="L37" s="529"/>
      <c r="M37" s="330"/>
      <c r="N37" s="530" t="s">
        <v>0</v>
      </c>
      <c r="O37" s="530">
        <v>13428</v>
      </c>
      <c r="P37" s="530">
        <v>182</v>
      </c>
      <c r="Q37" s="530">
        <v>471</v>
      </c>
      <c r="R37" s="530" t="s">
        <v>0</v>
      </c>
      <c r="S37" s="530">
        <v>443</v>
      </c>
      <c r="T37" s="530">
        <v>644</v>
      </c>
      <c r="U37" s="530">
        <v>1855</v>
      </c>
      <c r="V37" s="530" t="s">
        <v>0</v>
      </c>
      <c r="W37" s="530" t="s">
        <v>0</v>
      </c>
      <c r="X37" s="530" t="s">
        <v>0</v>
      </c>
      <c r="Y37" s="530" t="s">
        <v>0</v>
      </c>
      <c r="Z37" s="362"/>
      <c r="AA37" s="530">
        <v>14081</v>
      </c>
      <c r="AB37" s="530">
        <v>2942</v>
      </c>
      <c r="AC37" s="530" t="s">
        <v>0</v>
      </c>
      <c r="AD37" s="328"/>
    </row>
    <row r="38" spans="1:30" s="160" customFormat="1" ht="15" customHeight="1">
      <c r="A38" s="328"/>
      <c r="B38" s="328"/>
      <c r="C38" s="328"/>
      <c r="D38" s="1134" t="s">
        <v>600</v>
      </c>
      <c r="E38" s="617"/>
      <c r="F38" s="617"/>
      <c r="G38" s="328"/>
      <c r="H38" s="618"/>
      <c r="I38" s="618"/>
      <c r="J38" s="529" t="s">
        <v>854</v>
      </c>
      <c r="K38" s="529"/>
      <c r="L38" s="529"/>
      <c r="M38" s="330"/>
      <c r="N38" s="530">
        <v>-5150</v>
      </c>
      <c r="O38" s="530">
        <v>-2277</v>
      </c>
      <c r="P38" s="530">
        <v>-3726</v>
      </c>
      <c r="Q38" s="530">
        <v>-4161</v>
      </c>
      <c r="R38" s="530">
        <v>-10658</v>
      </c>
      <c r="S38" s="530">
        <v>396</v>
      </c>
      <c r="T38" s="530">
        <v>-3238</v>
      </c>
      <c r="U38" s="530">
        <v>-3007</v>
      </c>
      <c r="V38" s="530">
        <v>-9356</v>
      </c>
      <c r="W38" s="530">
        <v>-5292</v>
      </c>
      <c r="X38" s="530">
        <v>-5411</v>
      </c>
      <c r="Y38" s="530">
        <v>-2786</v>
      </c>
      <c r="Z38" s="362"/>
      <c r="AA38" s="530">
        <v>-15314</v>
      </c>
      <c r="AB38" s="530">
        <v>-16507</v>
      </c>
      <c r="AC38" s="530">
        <v>-22845</v>
      </c>
      <c r="AD38" s="328"/>
    </row>
    <row r="39" spans="1:30" s="160" customFormat="1" ht="15" customHeight="1">
      <c r="A39" s="340"/>
      <c r="B39" s="377"/>
      <c r="C39" s="377"/>
      <c r="D39" s="1136" t="s">
        <v>601</v>
      </c>
      <c r="E39" s="596"/>
      <c r="F39" s="596"/>
      <c r="G39" s="340"/>
      <c r="H39" s="534"/>
      <c r="I39" s="534"/>
      <c r="J39" s="436" t="s">
        <v>855</v>
      </c>
      <c r="K39" s="436"/>
      <c r="L39" s="436"/>
      <c r="M39" s="340"/>
      <c r="N39" s="362">
        <v>7141</v>
      </c>
      <c r="O39" s="362">
        <v>22248</v>
      </c>
      <c r="P39" s="362">
        <v>3037</v>
      </c>
      <c r="Q39" s="362">
        <v>2913</v>
      </c>
      <c r="R39" s="620">
        <v>4248</v>
      </c>
      <c r="S39" s="620">
        <v>325</v>
      </c>
      <c r="T39" s="620">
        <v>2491</v>
      </c>
      <c r="U39" s="620">
        <v>7859</v>
      </c>
      <c r="V39" s="620">
        <v>1362</v>
      </c>
      <c r="W39" s="620">
        <v>4165</v>
      </c>
      <c r="X39" s="620">
        <v>2779</v>
      </c>
      <c r="Y39" s="620">
        <v>1055</v>
      </c>
      <c r="Z39" s="377"/>
      <c r="AA39" s="621">
        <v>35339</v>
      </c>
      <c r="AB39" s="621">
        <v>14922</v>
      </c>
      <c r="AC39" s="621">
        <v>9361</v>
      </c>
      <c r="AD39" s="340"/>
    </row>
    <row r="40" spans="1:30" s="412" customFormat="1" ht="15" customHeight="1">
      <c r="A40" s="359"/>
      <c r="B40" s="359"/>
      <c r="C40" s="612" t="s">
        <v>1037</v>
      </c>
      <c r="D40" s="613"/>
      <c r="E40" s="613"/>
      <c r="F40" s="613"/>
      <c r="G40" s="359"/>
      <c r="H40" s="579"/>
      <c r="I40" s="614" t="s">
        <v>1045</v>
      </c>
      <c r="J40" s="612"/>
      <c r="K40" s="612"/>
      <c r="L40" s="612"/>
      <c r="M40" s="407"/>
      <c r="N40" s="615">
        <v>159134</v>
      </c>
      <c r="O40" s="615">
        <v>177677</v>
      </c>
      <c r="P40" s="615">
        <v>64043</v>
      </c>
      <c r="Q40" s="615">
        <v>407253</v>
      </c>
      <c r="R40" s="616">
        <v>307569</v>
      </c>
      <c r="S40" s="615">
        <v>394653</v>
      </c>
      <c r="T40" s="615">
        <v>117080</v>
      </c>
      <c r="U40" s="615">
        <v>582963</v>
      </c>
      <c r="V40" s="615">
        <v>529470</v>
      </c>
      <c r="W40" s="615">
        <v>315942</v>
      </c>
      <c r="X40" s="615">
        <v>572460</v>
      </c>
      <c r="Y40" s="615">
        <v>68812</v>
      </c>
      <c r="Z40" s="581"/>
      <c r="AA40" s="615">
        <v>808108</v>
      </c>
      <c r="AB40" s="615">
        <v>1402265</v>
      </c>
      <c r="AC40" s="615">
        <v>1486684</v>
      </c>
      <c r="AD40" s="359"/>
    </row>
    <row r="41" spans="1:30" s="160" customFormat="1" ht="15" customHeight="1">
      <c r="A41" s="328"/>
      <c r="B41" s="328"/>
      <c r="C41" s="328"/>
      <c r="D41" s="1134" t="s">
        <v>1046</v>
      </c>
      <c r="E41" s="617"/>
      <c r="F41" s="617"/>
      <c r="G41" s="328"/>
      <c r="H41" s="618"/>
      <c r="I41" s="618"/>
      <c r="J41" s="529" t="s">
        <v>1047</v>
      </c>
      <c r="K41" s="529"/>
      <c r="L41" s="529"/>
      <c r="M41" s="330"/>
      <c r="N41" s="530">
        <v>97459</v>
      </c>
      <c r="O41" s="530">
        <v>31471</v>
      </c>
      <c r="P41" s="530">
        <v>64495</v>
      </c>
      <c r="Q41" s="530">
        <v>217855</v>
      </c>
      <c r="R41" s="530">
        <v>-41502</v>
      </c>
      <c r="S41" s="530">
        <v>28561</v>
      </c>
      <c r="T41" s="530">
        <v>-4024</v>
      </c>
      <c r="U41" s="530">
        <v>133472</v>
      </c>
      <c r="V41" s="530">
        <v>96800</v>
      </c>
      <c r="W41" s="530">
        <v>-126260</v>
      </c>
      <c r="X41" s="530">
        <v>218352</v>
      </c>
      <c r="Y41" s="530">
        <v>-66500</v>
      </c>
      <c r="Z41" s="362"/>
      <c r="AA41" s="530">
        <v>411279</v>
      </c>
      <c r="AB41" s="530">
        <v>116507</v>
      </c>
      <c r="AC41" s="530">
        <v>122392</v>
      </c>
      <c r="AD41" s="328"/>
    </row>
    <row r="42" spans="1:30" s="160" customFormat="1" ht="15" customHeight="1">
      <c r="A42" s="328"/>
      <c r="B42" s="328"/>
      <c r="C42" s="328"/>
      <c r="D42" s="1134" t="s">
        <v>1048</v>
      </c>
      <c r="E42" s="617"/>
      <c r="F42" s="617"/>
      <c r="G42" s="328"/>
      <c r="H42" s="618"/>
      <c r="I42" s="618"/>
      <c r="J42" s="529" t="s">
        <v>1049</v>
      </c>
      <c r="K42" s="529"/>
      <c r="L42" s="529"/>
      <c r="M42" s="330"/>
      <c r="N42" s="530">
        <v>57600</v>
      </c>
      <c r="O42" s="530">
        <v>105900</v>
      </c>
      <c r="P42" s="530" t="s">
        <v>0</v>
      </c>
      <c r="Q42" s="530">
        <v>-28000</v>
      </c>
      <c r="R42" s="530">
        <v>30000</v>
      </c>
      <c r="S42" s="530" t="s">
        <v>0</v>
      </c>
      <c r="T42" s="530" t="s">
        <v>0</v>
      </c>
      <c r="U42" s="530">
        <v>-36000</v>
      </c>
      <c r="V42" s="530">
        <v>52000</v>
      </c>
      <c r="W42" s="530">
        <v>37500</v>
      </c>
      <c r="X42" s="530">
        <v>-38500</v>
      </c>
      <c r="Y42" s="530">
        <v>9000</v>
      </c>
      <c r="Z42" s="362"/>
      <c r="AA42" s="530">
        <v>135500</v>
      </c>
      <c r="AB42" s="530">
        <v>-6000</v>
      </c>
      <c r="AC42" s="530">
        <v>60000</v>
      </c>
      <c r="AD42" s="328"/>
    </row>
    <row r="43" spans="1:30" s="160" customFormat="1" ht="15" customHeight="1">
      <c r="A43" s="328"/>
      <c r="B43" s="328"/>
      <c r="C43" s="328"/>
      <c r="D43" s="1134" t="s">
        <v>1050</v>
      </c>
      <c r="E43" s="617"/>
      <c r="F43" s="617"/>
      <c r="G43" s="328"/>
      <c r="H43" s="618"/>
      <c r="I43" s="618"/>
      <c r="J43" s="529" t="s">
        <v>1051</v>
      </c>
      <c r="K43" s="529"/>
      <c r="L43" s="529"/>
      <c r="M43" s="330"/>
      <c r="N43" s="530">
        <v>110000</v>
      </c>
      <c r="O43" s="530">
        <v>161019</v>
      </c>
      <c r="P43" s="530">
        <v>83148</v>
      </c>
      <c r="Q43" s="530">
        <v>70423</v>
      </c>
      <c r="R43" s="530">
        <v>136975</v>
      </c>
      <c r="S43" s="530">
        <v>117299</v>
      </c>
      <c r="T43" s="530">
        <v>263337</v>
      </c>
      <c r="U43" s="530">
        <v>211530</v>
      </c>
      <c r="V43" s="530">
        <v>464577</v>
      </c>
      <c r="W43" s="530">
        <v>-285417</v>
      </c>
      <c r="X43" s="530">
        <v>-73260</v>
      </c>
      <c r="Y43" s="530">
        <v>35369</v>
      </c>
      <c r="Z43" s="362"/>
      <c r="AA43" s="530">
        <v>424590</v>
      </c>
      <c r="AB43" s="530">
        <v>729142</v>
      </c>
      <c r="AC43" s="530">
        <v>141269</v>
      </c>
      <c r="AD43" s="328"/>
    </row>
    <row r="44" spans="1:30" s="160" customFormat="1" ht="15" customHeight="1">
      <c r="A44" s="328"/>
      <c r="B44" s="328"/>
      <c r="C44" s="328"/>
      <c r="D44" s="1134" t="s">
        <v>1052</v>
      </c>
      <c r="E44" s="617"/>
      <c r="F44" s="617"/>
      <c r="G44" s="328"/>
      <c r="H44" s="618"/>
      <c r="I44" s="618"/>
      <c r="J44" s="529" t="s">
        <v>1053</v>
      </c>
      <c r="K44" s="529"/>
      <c r="L44" s="529"/>
      <c r="M44" s="330"/>
      <c r="N44" s="530">
        <v>-92808</v>
      </c>
      <c r="O44" s="530">
        <v>-94843</v>
      </c>
      <c r="P44" s="530">
        <v>-73151</v>
      </c>
      <c r="Q44" s="530">
        <v>-63339</v>
      </c>
      <c r="R44" s="530">
        <v>-45859</v>
      </c>
      <c r="S44" s="530">
        <v>-48463</v>
      </c>
      <c r="T44" s="530">
        <v>-52505</v>
      </c>
      <c r="U44" s="530">
        <v>-60574</v>
      </c>
      <c r="V44" s="530">
        <v>-61825</v>
      </c>
      <c r="W44" s="530">
        <v>-63815</v>
      </c>
      <c r="X44" s="530">
        <v>53297</v>
      </c>
      <c r="Y44" s="530">
        <v>-32068</v>
      </c>
      <c r="Z44" s="362"/>
      <c r="AA44" s="530">
        <v>-324141</v>
      </c>
      <c r="AB44" s="530">
        <v>-207401</v>
      </c>
      <c r="AC44" s="530">
        <v>-104411</v>
      </c>
      <c r="AD44" s="328"/>
    </row>
    <row r="45" spans="1:30" s="160" customFormat="1" ht="15" customHeight="1">
      <c r="A45" s="328"/>
      <c r="B45" s="328"/>
      <c r="C45" s="328"/>
      <c r="D45" s="1134" t="s">
        <v>1054</v>
      </c>
      <c r="E45" s="617"/>
      <c r="F45" s="617"/>
      <c r="G45" s="328"/>
      <c r="H45" s="618"/>
      <c r="I45" s="618"/>
      <c r="J45" s="529" t="s">
        <v>1055</v>
      </c>
      <c r="K45" s="529"/>
      <c r="L45" s="529"/>
      <c r="M45" s="330"/>
      <c r="N45" s="530" t="s">
        <v>0</v>
      </c>
      <c r="O45" s="530" t="s">
        <v>0</v>
      </c>
      <c r="P45" s="530" t="s">
        <v>0</v>
      </c>
      <c r="Q45" s="530">
        <v>148900</v>
      </c>
      <c r="R45" s="530" t="s">
        <v>0</v>
      </c>
      <c r="S45" s="530" t="s">
        <v>0</v>
      </c>
      <c r="T45" s="530" t="s">
        <v>0</v>
      </c>
      <c r="U45" s="530">
        <v>355321</v>
      </c>
      <c r="V45" s="530" t="s">
        <v>0</v>
      </c>
      <c r="W45" s="530">
        <v>148868</v>
      </c>
      <c r="X45" s="530" t="s">
        <v>0</v>
      </c>
      <c r="Y45" s="530">
        <v>66155</v>
      </c>
      <c r="Z45" s="362"/>
      <c r="AA45" s="530">
        <v>148900</v>
      </c>
      <c r="AB45" s="530">
        <v>355321</v>
      </c>
      <c r="AC45" s="530">
        <v>215023</v>
      </c>
      <c r="AD45" s="328"/>
    </row>
    <row r="46" spans="1:30" s="160" customFormat="1" ht="15" customHeight="1">
      <c r="A46" s="328"/>
      <c r="B46" s="328"/>
      <c r="C46" s="328"/>
      <c r="D46" s="1134" t="s">
        <v>1056</v>
      </c>
      <c r="E46" s="617"/>
      <c r="F46" s="617"/>
      <c r="G46" s="328"/>
      <c r="H46" s="618"/>
      <c r="I46" s="618"/>
      <c r="J46" s="529" t="s">
        <v>1057</v>
      </c>
      <c r="K46" s="529"/>
      <c r="L46" s="529"/>
      <c r="M46" s="330"/>
      <c r="N46" s="530" t="s">
        <v>0</v>
      </c>
      <c r="O46" s="530">
        <v>-40000</v>
      </c>
      <c r="P46" s="530" t="s">
        <v>0</v>
      </c>
      <c r="Q46" s="530" t="s">
        <v>0</v>
      </c>
      <c r="R46" s="530" t="s">
        <v>0</v>
      </c>
      <c r="S46" s="530">
        <v>-10000</v>
      </c>
      <c r="T46" s="530">
        <v>-78766</v>
      </c>
      <c r="U46" s="530" t="s">
        <v>0</v>
      </c>
      <c r="V46" s="530" t="s">
        <v>0</v>
      </c>
      <c r="W46" s="530">
        <v>-40000</v>
      </c>
      <c r="X46" s="530" t="s">
        <v>0</v>
      </c>
      <c r="Y46" s="530" t="s">
        <v>0</v>
      </c>
      <c r="Z46" s="362"/>
      <c r="AA46" s="530">
        <v>-40000</v>
      </c>
      <c r="AB46" s="530">
        <v>-88766</v>
      </c>
      <c r="AC46" s="530">
        <v>-40000</v>
      </c>
      <c r="AD46" s="328"/>
    </row>
    <row r="47" spans="1:30" s="160" customFormat="1" ht="15" customHeight="1">
      <c r="A47" s="328"/>
      <c r="B47" s="328"/>
      <c r="C47" s="328"/>
      <c r="D47" s="1134" t="s">
        <v>1058</v>
      </c>
      <c r="E47" s="617"/>
      <c r="F47" s="617"/>
      <c r="G47" s="328"/>
      <c r="H47" s="618"/>
      <c r="I47" s="618"/>
      <c r="J47" s="529" t="s">
        <v>1059</v>
      </c>
      <c r="K47" s="529"/>
      <c r="L47" s="529"/>
      <c r="M47" s="330"/>
      <c r="N47" s="530" t="s">
        <v>0</v>
      </c>
      <c r="O47" s="530" t="s">
        <v>0</v>
      </c>
      <c r="P47" s="530" t="s">
        <v>0</v>
      </c>
      <c r="Q47" s="530" t="s">
        <v>0</v>
      </c>
      <c r="R47" s="530" t="s">
        <v>0</v>
      </c>
      <c r="S47" s="530" t="s">
        <v>0</v>
      </c>
      <c r="T47" s="530" t="s">
        <v>0</v>
      </c>
      <c r="U47" s="530" t="s">
        <v>0</v>
      </c>
      <c r="V47" s="530" t="s">
        <v>0</v>
      </c>
      <c r="W47" s="530" t="s">
        <v>0</v>
      </c>
      <c r="X47" s="530">
        <v>-30500</v>
      </c>
      <c r="Y47" s="530">
        <v>-19500</v>
      </c>
      <c r="Z47" s="362"/>
      <c r="AA47" s="530" t="s">
        <v>0</v>
      </c>
      <c r="AB47" s="530" t="s">
        <v>0</v>
      </c>
      <c r="AC47" s="530">
        <v>-50000</v>
      </c>
      <c r="AD47" s="328"/>
    </row>
    <row r="48" spans="1:30" s="160" customFormat="1" ht="15" customHeight="1">
      <c r="A48" s="328"/>
      <c r="B48" s="328"/>
      <c r="C48" s="328"/>
      <c r="D48" s="1134" t="s">
        <v>1060</v>
      </c>
      <c r="E48" s="617"/>
      <c r="F48" s="617"/>
      <c r="G48" s="328"/>
      <c r="H48" s="618"/>
      <c r="I48" s="618"/>
      <c r="J48" s="529" t="s">
        <v>1061</v>
      </c>
      <c r="K48" s="529"/>
      <c r="L48" s="529"/>
      <c r="M48" s="330"/>
      <c r="N48" s="530" t="s">
        <v>0</v>
      </c>
      <c r="O48" s="530" t="s">
        <v>0</v>
      </c>
      <c r="P48" s="530" t="s">
        <v>0</v>
      </c>
      <c r="Q48" s="530" t="s">
        <v>0</v>
      </c>
      <c r="R48" s="530" t="s">
        <v>0</v>
      </c>
      <c r="S48" s="530" t="s">
        <v>0</v>
      </c>
      <c r="T48" s="530" t="s">
        <v>0</v>
      </c>
      <c r="U48" s="530" t="s">
        <v>0</v>
      </c>
      <c r="V48" s="530" t="s">
        <v>0</v>
      </c>
      <c r="W48" s="530" t="s">
        <v>0</v>
      </c>
      <c r="X48" s="530">
        <v>-10525</v>
      </c>
      <c r="Y48" s="530">
        <v>13837</v>
      </c>
      <c r="Z48" s="362"/>
      <c r="AA48" s="530" t="s">
        <v>0</v>
      </c>
      <c r="AB48" s="530" t="s">
        <v>0</v>
      </c>
      <c r="AC48" s="530">
        <v>3312</v>
      </c>
      <c r="AD48" s="328"/>
    </row>
    <row r="49" spans="1:30" s="160" customFormat="1" ht="15" customHeight="1">
      <c r="A49" s="328"/>
      <c r="B49" s="328"/>
      <c r="C49" s="328"/>
      <c r="D49" s="1134" t="s">
        <v>1062</v>
      </c>
      <c r="E49" s="617"/>
      <c r="F49" s="617"/>
      <c r="G49" s="328"/>
      <c r="H49" s="618"/>
      <c r="I49" s="618"/>
      <c r="J49" s="529" t="s">
        <v>1063</v>
      </c>
      <c r="K49" s="529"/>
      <c r="L49" s="529"/>
      <c r="M49" s="330"/>
      <c r="N49" s="530" t="s">
        <v>0</v>
      </c>
      <c r="O49" s="530" t="s">
        <v>0</v>
      </c>
      <c r="P49" s="530" t="s">
        <v>0</v>
      </c>
      <c r="Q49" s="530" t="s">
        <v>0</v>
      </c>
      <c r="R49" s="530" t="s">
        <v>0</v>
      </c>
      <c r="S49" s="530" t="s">
        <v>0</v>
      </c>
      <c r="T49" s="530" t="s">
        <v>0</v>
      </c>
      <c r="U49" s="530" t="s">
        <v>0</v>
      </c>
      <c r="V49" s="530" t="s">
        <v>0</v>
      </c>
      <c r="W49" s="530" t="s">
        <v>0</v>
      </c>
      <c r="X49" s="530">
        <v>29400</v>
      </c>
      <c r="Y49" s="530">
        <v>500</v>
      </c>
      <c r="Z49" s="362"/>
      <c r="AA49" s="530" t="s">
        <v>0</v>
      </c>
      <c r="AB49" s="530" t="s">
        <v>0</v>
      </c>
      <c r="AC49" s="530">
        <v>29900</v>
      </c>
      <c r="AD49" s="328"/>
    </row>
    <row r="50" spans="1:30" s="160" customFormat="1" ht="15" customHeight="1">
      <c r="A50" s="328"/>
      <c r="B50" s="328"/>
      <c r="C50" s="328"/>
      <c r="D50" s="1134" t="s">
        <v>1064</v>
      </c>
      <c r="E50" s="617"/>
      <c r="F50" s="617"/>
      <c r="G50" s="328"/>
      <c r="H50" s="618"/>
      <c r="I50" s="618"/>
      <c r="J50" s="529" t="s">
        <v>1065</v>
      </c>
      <c r="K50" s="529"/>
      <c r="L50" s="529"/>
      <c r="M50" s="330"/>
      <c r="N50" s="530" t="s">
        <v>0</v>
      </c>
      <c r="O50" s="530" t="s">
        <v>0</v>
      </c>
      <c r="P50" s="530" t="s">
        <v>0</v>
      </c>
      <c r="Q50" s="530" t="s">
        <v>0</v>
      </c>
      <c r="R50" s="530" t="s">
        <v>0</v>
      </c>
      <c r="S50" s="530" t="s">
        <v>0</v>
      </c>
      <c r="T50" s="530" t="s">
        <v>0</v>
      </c>
      <c r="U50" s="530" t="s">
        <v>0</v>
      </c>
      <c r="V50" s="530" t="s">
        <v>0</v>
      </c>
      <c r="W50" s="530" t="s">
        <v>0</v>
      </c>
      <c r="X50" s="530">
        <v>160660</v>
      </c>
      <c r="Y50" s="530">
        <v>23117</v>
      </c>
      <c r="Z50" s="362"/>
      <c r="AA50" s="530" t="s">
        <v>0</v>
      </c>
      <c r="AB50" s="530" t="s">
        <v>0</v>
      </c>
      <c r="AC50" s="530">
        <v>183777</v>
      </c>
      <c r="AD50" s="328"/>
    </row>
    <row r="51" spans="1:30" s="160" customFormat="1" ht="15" customHeight="1">
      <c r="A51" s="328"/>
      <c r="B51" s="328"/>
      <c r="C51" s="328"/>
      <c r="D51" s="1134" t="s">
        <v>1066</v>
      </c>
      <c r="E51" s="617"/>
      <c r="F51" s="617"/>
      <c r="G51" s="328"/>
      <c r="H51" s="618"/>
      <c r="I51" s="618"/>
      <c r="J51" s="529" t="s">
        <v>1067</v>
      </c>
      <c r="K51" s="529"/>
      <c r="L51" s="529"/>
      <c r="M51" s="330"/>
      <c r="N51" s="530" t="s">
        <v>0</v>
      </c>
      <c r="O51" s="530" t="s">
        <v>0</v>
      </c>
      <c r="P51" s="530" t="s">
        <v>0</v>
      </c>
      <c r="Q51" s="530" t="s">
        <v>0</v>
      </c>
      <c r="R51" s="530" t="s">
        <v>0</v>
      </c>
      <c r="S51" s="530" t="s">
        <v>0</v>
      </c>
      <c r="T51" s="530" t="s">
        <v>0</v>
      </c>
      <c r="U51" s="530" t="s">
        <v>0</v>
      </c>
      <c r="V51" s="530" t="s">
        <v>0</v>
      </c>
      <c r="W51" s="530" t="s">
        <v>0</v>
      </c>
      <c r="X51" s="530">
        <v>-119920</v>
      </c>
      <c r="Y51" s="530">
        <v>-48266</v>
      </c>
      <c r="Z51" s="362"/>
      <c r="AA51" s="530" t="s">
        <v>0</v>
      </c>
      <c r="AB51" s="530" t="s">
        <v>0</v>
      </c>
      <c r="AC51" s="530">
        <v>-168186</v>
      </c>
      <c r="AD51" s="328"/>
    </row>
    <row r="52" spans="1:30" s="160" customFormat="1" ht="15" customHeight="1">
      <c r="A52" s="328"/>
      <c r="B52" s="328"/>
      <c r="C52" s="328"/>
      <c r="D52" s="1134" t="s">
        <v>1068</v>
      </c>
      <c r="E52" s="617"/>
      <c r="F52" s="617"/>
      <c r="G52" s="328"/>
      <c r="H52" s="618"/>
      <c r="I52" s="618"/>
      <c r="J52" s="529" t="s">
        <v>1098</v>
      </c>
      <c r="K52" s="529"/>
      <c r="L52" s="529"/>
      <c r="M52" s="330"/>
      <c r="N52" s="530" t="s">
        <v>0</v>
      </c>
      <c r="O52" s="530" t="s">
        <v>0</v>
      </c>
      <c r="P52" s="530" t="s">
        <v>0</v>
      </c>
      <c r="Q52" s="530" t="s">
        <v>0</v>
      </c>
      <c r="R52" s="530" t="s">
        <v>0</v>
      </c>
      <c r="S52" s="530" t="s">
        <v>0</v>
      </c>
      <c r="T52" s="530" t="s">
        <v>0</v>
      </c>
      <c r="U52" s="530" t="s">
        <v>0</v>
      </c>
      <c r="V52" s="530" t="s">
        <v>0</v>
      </c>
      <c r="W52" s="530" t="s">
        <v>0</v>
      </c>
      <c r="X52" s="530" t="s">
        <v>0</v>
      </c>
      <c r="Y52" s="530">
        <v>49718</v>
      </c>
      <c r="Z52" s="362"/>
      <c r="AA52" s="530"/>
      <c r="AB52" s="530"/>
      <c r="AC52" s="530">
        <v>49718</v>
      </c>
      <c r="AD52" s="328"/>
    </row>
    <row r="53" spans="1:30" s="160" customFormat="1" ht="15" customHeight="1">
      <c r="A53" s="328"/>
      <c r="B53" s="328"/>
      <c r="C53" s="328"/>
      <c r="D53" s="1134" t="s">
        <v>1069</v>
      </c>
      <c r="E53" s="617"/>
      <c r="F53" s="617"/>
      <c r="G53" s="328"/>
      <c r="H53" s="618"/>
      <c r="I53" s="618"/>
      <c r="J53" s="529" t="s">
        <v>1099</v>
      </c>
      <c r="K53" s="529"/>
      <c r="L53" s="529"/>
      <c r="M53" s="330"/>
      <c r="N53" s="530" t="s">
        <v>0</v>
      </c>
      <c r="O53" s="530" t="s">
        <v>0</v>
      </c>
      <c r="P53" s="530" t="s">
        <v>0</v>
      </c>
      <c r="Q53" s="530" t="s">
        <v>0</v>
      </c>
      <c r="R53" s="530" t="s">
        <v>0</v>
      </c>
      <c r="S53" s="530" t="s">
        <v>0</v>
      </c>
      <c r="T53" s="530" t="s">
        <v>0</v>
      </c>
      <c r="U53" s="530" t="s">
        <v>0</v>
      </c>
      <c r="V53" s="530" t="s">
        <v>0</v>
      </c>
      <c r="W53" s="530" t="s">
        <v>0</v>
      </c>
      <c r="X53" s="530" t="s">
        <v>0</v>
      </c>
      <c r="Y53" s="530">
        <v>-20000</v>
      </c>
      <c r="Z53" s="362"/>
      <c r="AA53" s="530"/>
      <c r="AB53" s="530"/>
      <c r="AC53" s="530">
        <v>-20000</v>
      </c>
      <c r="AD53" s="328"/>
    </row>
    <row r="54" spans="1:30" s="160" customFormat="1" ht="15" customHeight="1">
      <c r="A54" s="328"/>
      <c r="B54" s="328"/>
      <c r="C54" s="328"/>
      <c r="D54" s="1134" t="s">
        <v>1070</v>
      </c>
      <c r="E54" s="617"/>
      <c r="F54" s="617"/>
      <c r="G54" s="328"/>
      <c r="H54" s="618"/>
      <c r="I54" s="618"/>
      <c r="J54" s="529" t="s">
        <v>1071</v>
      </c>
      <c r="K54" s="529"/>
      <c r="L54" s="529"/>
      <c r="M54" s="330"/>
      <c r="N54" s="530" t="s">
        <v>0</v>
      </c>
      <c r="O54" s="530" t="s">
        <v>0</v>
      </c>
      <c r="P54" s="530" t="s">
        <v>0</v>
      </c>
      <c r="Q54" s="530" t="s">
        <v>0</v>
      </c>
      <c r="R54" s="530" t="s">
        <v>0</v>
      </c>
      <c r="S54" s="530" t="s">
        <v>0</v>
      </c>
      <c r="T54" s="530" t="s">
        <v>0</v>
      </c>
      <c r="U54" s="530" t="s">
        <v>0</v>
      </c>
      <c r="V54" s="530" t="s">
        <v>0</v>
      </c>
      <c r="W54" s="530">
        <v>-288200</v>
      </c>
      <c r="X54" s="530">
        <v>-191930</v>
      </c>
      <c r="Y54" s="530">
        <v>20</v>
      </c>
      <c r="Z54" s="362"/>
      <c r="AA54" s="530" t="s">
        <v>0</v>
      </c>
      <c r="AB54" s="530" t="s">
        <v>0</v>
      </c>
      <c r="AC54" s="530">
        <v>-480110</v>
      </c>
      <c r="AD54" s="328"/>
    </row>
    <row r="55" spans="1:30" s="160" customFormat="1" ht="15" customHeight="1">
      <c r="A55" s="328"/>
      <c r="B55" s="328"/>
      <c r="C55" s="328"/>
      <c r="D55" s="1134" t="s">
        <v>1072</v>
      </c>
      <c r="E55" s="617"/>
      <c r="F55" s="617"/>
      <c r="G55" s="328"/>
      <c r="H55" s="618"/>
      <c r="I55" s="618"/>
      <c r="J55" s="529" t="s">
        <v>1073</v>
      </c>
      <c r="K55" s="529"/>
      <c r="L55" s="529"/>
      <c r="M55" s="330"/>
      <c r="N55" s="530" t="s">
        <v>0</v>
      </c>
      <c r="O55" s="530" t="s">
        <v>0</v>
      </c>
      <c r="P55" s="530" t="s">
        <v>0</v>
      </c>
      <c r="Q55" s="530" t="s">
        <v>0</v>
      </c>
      <c r="R55" s="530" t="s">
        <v>0</v>
      </c>
      <c r="S55" s="530" t="s">
        <v>0</v>
      </c>
      <c r="T55" s="530" t="s">
        <v>0</v>
      </c>
      <c r="U55" s="530" t="s">
        <v>0</v>
      </c>
      <c r="V55" s="530" t="s">
        <v>0</v>
      </c>
      <c r="W55" s="530">
        <v>982400</v>
      </c>
      <c r="X55" s="530">
        <v>593200</v>
      </c>
      <c r="Y55" s="530">
        <v>248200</v>
      </c>
      <c r="Z55" s="362"/>
      <c r="AA55" s="530" t="s">
        <v>0</v>
      </c>
      <c r="AB55" s="530" t="s">
        <v>0</v>
      </c>
      <c r="AC55" s="530">
        <v>1823800</v>
      </c>
      <c r="AD55" s="328"/>
    </row>
    <row r="56" spans="1:30" s="160" customFormat="1" ht="15" customHeight="1">
      <c r="A56" s="328"/>
      <c r="B56" s="328"/>
      <c r="C56" s="328"/>
      <c r="D56" s="1134" t="s">
        <v>1074</v>
      </c>
      <c r="E56" s="617"/>
      <c r="F56" s="617"/>
      <c r="G56" s="328"/>
      <c r="H56" s="618"/>
      <c r="I56" s="618"/>
      <c r="J56" s="529" t="s">
        <v>1075</v>
      </c>
      <c r="K56" s="529"/>
      <c r="L56" s="529"/>
      <c r="M56" s="330"/>
      <c r="N56" s="530" t="s">
        <v>0</v>
      </c>
      <c r="O56" s="530" t="s">
        <v>0</v>
      </c>
      <c r="P56" s="530" t="s">
        <v>0</v>
      </c>
      <c r="Q56" s="530" t="s">
        <v>0</v>
      </c>
      <c r="R56" s="530" t="s">
        <v>0</v>
      </c>
      <c r="S56" s="530" t="s">
        <v>0</v>
      </c>
      <c r="T56" s="530" t="s">
        <v>0</v>
      </c>
      <c r="U56" s="530" t="s">
        <v>0</v>
      </c>
      <c r="V56" s="530" t="s">
        <v>0</v>
      </c>
      <c r="W56" s="530">
        <v>-27200</v>
      </c>
      <c r="X56" s="530" t="s">
        <v>0</v>
      </c>
      <c r="Y56" s="530">
        <v>-241000</v>
      </c>
      <c r="Z56" s="362"/>
      <c r="AA56" s="530" t="s">
        <v>0</v>
      </c>
      <c r="AB56" s="530" t="s">
        <v>0</v>
      </c>
      <c r="AC56" s="530">
        <v>-268200</v>
      </c>
      <c r="AD56" s="328"/>
    </row>
    <row r="57" spans="1:30" s="160" customFormat="1" ht="15" customHeight="1">
      <c r="A57" s="328"/>
      <c r="B57" s="328"/>
      <c r="C57" s="328"/>
      <c r="D57" s="1134" t="s">
        <v>1038</v>
      </c>
      <c r="E57" s="617"/>
      <c r="F57" s="617"/>
      <c r="G57" s="328"/>
      <c r="H57" s="618"/>
      <c r="I57" s="618"/>
      <c r="J57" s="529" t="s">
        <v>1076</v>
      </c>
      <c r="K57" s="529"/>
      <c r="L57" s="529"/>
      <c r="M57" s="330"/>
      <c r="N57" s="530" t="s">
        <v>0</v>
      </c>
      <c r="O57" s="530" t="s">
        <v>0</v>
      </c>
      <c r="P57" s="530" t="s">
        <v>0</v>
      </c>
      <c r="Q57" s="530">
        <v>75348</v>
      </c>
      <c r="R57" s="530" t="s">
        <v>0</v>
      </c>
      <c r="S57" s="530" t="s">
        <v>0</v>
      </c>
      <c r="T57" s="530" t="s">
        <v>0</v>
      </c>
      <c r="U57" s="530" t="s">
        <v>0</v>
      </c>
      <c r="V57" s="530" t="s">
        <v>0</v>
      </c>
      <c r="W57" s="530" t="s">
        <v>0</v>
      </c>
      <c r="X57" s="530" t="s">
        <v>0</v>
      </c>
      <c r="Y57" s="530" t="s">
        <v>0</v>
      </c>
      <c r="Z57" s="362"/>
      <c r="AA57" s="530">
        <v>75348</v>
      </c>
      <c r="AB57" s="530" t="s">
        <v>0</v>
      </c>
      <c r="AC57" s="530" t="s">
        <v>0</v>
      </c>
      <c r="AD57" s="328"/>
    </row>
    <row r="58" spans="1:30" s="160" customFormat="1" ht="15" customHeight="1">
      <c r="A58" s="328"/>
      <c r="B58" s="328"/>
      <c r="C58" s="328"/>
      <c r="D58" s="1134" t="s">
        <v>1077</v>
      </c>
      <c r="E58" s="617"/>
      <c r="F58" s="617"/>
      <c r="G58" s="328"/>
      <c r="H58" s="618"/>
      <c r="I58" s="618"/>
      <c r="J58" s="529" t="s">
        <v>1078</v>
      </c>
      <c r="K58" s="529"/>
      <c r="L58" s="529"/>
      <c r="M58" s="330"/>
      <c r="N58" s="530" t="s">
        <v>0</v>
      </c>
      <c r="O58" s="530" t="s">
        <v>0</v>
      </c>
      <c r="P58" s="530" t="s">
        <v>0</v>
      </c>
      <c r="Q58" s="530" t="s">
        <v>0</v>
      </c>
      <c r="R58" s="530">
        <v>159038</v>
      </c>
      <c r="S58" s="530">
        <v>8</v>
      </c>
      <c r="T58" s="530">
        <v>0</v>
      </c>
      <c r="U58" s="530">
        <v>0</v>
      </c>
      <c r="V58" s="530">
        <v>0</v>
      </c>
      <c r="W58" s="530">
        <v>0</v>
      </c>
      <c r="X58" s="530">
        <v>0</v>
      </c>
      <c r="Y58" s="530">
        <v>0</v>
      </c>
      <c r="Z58" s="362"/>
      <c r="AA58" s="530" t="s">
        <v>0</v>
      </c>
      <c r="AB58" s="530">
        <v>159047</v>
      </c>
      <c r="AC58" s="530">
        <v>0</v>
      </c>
      <c r="AD58" s="328"/>
    </row>
    <row r="59" spans="1:30" s="160" customFormat="1" ht="15" customHeight="1">
      <c r="A59" s="328"/>
      <c r="B59" s="328"/>
      <c r="C59" s="328"/>
      <c r="D59" s="1134" t="s">
        <v>1039</v>
      </c>
      <c r="E59" s="617"/>
      <c r="F59" s="617"/>
      <c r="G59" s="328"/>
      <c r="H59" s="618"/>
      <c r="I59" s="618"/>
      <c r="J59" s="529" t="s">
        <v>1100</v>
      </c>
      <c r="K59" s="529"/>
      <c r="L59" s="529"/>
      <c r="M59" s="330"/>
      <c r="N59" s="530" t="s">
        <v>0</v>
      </c>
      <c r="O59" s="530" t="s">
        <v>0</v>
      </c>
      <c r="P59" s="530" t="s">
        <v>0</v>
      </c>
      <c r="Q59" s="530" t="s">
        <v>0</v>
      </c>
      <c r="R59" s="530" t="s">
        <v>0</v>
      </c>
      <c r="S59" s="530" t="s">
        <v>0</v>
      </c>
      <c r="T59" s="530" t="s">
        <v>0</v>
      </c>
      <c r="U59" s="530" t="s">
        <v>0</v>
      </c>
      <c r="V59" s="530" t="s">
        <v>0</v>
      </c>
      <c r="W59" s="530" t="s">
        <v>0</v>
      </c>
      <c r="X59" s="530" t="s">
        <v>0</v>
      </c>
      <c r="Y59" s="530">
        <v>80000</v>
      </c>
      <c r="Z59" s="362"/>
      <c r="AA59" s="530" t="s">
        <v>0</v>
      </c>
      <c r="AB59" s="530" t="s">
        <v>0</v>
      </c>
      <c r="AC59" s="530">
        <v>80000</v>
      </c>
      <c r="AD59" s="328"/>
    </row>
    <row r="60" spans="1:30" s="160" customFormat="1" ht="15" customHeight="1">
      <c r="A60" s="328"/>
      <c r="B60" s="328"/>
      <c r="C60" s="328"/>
      <c r="D60" s="1134" t="s">
        <v>1079</v>
      </c>
      <c r="E60" s="617"/>
      <c r="F60" s="617"/>
      <c r="G60" s="328"/>
      <c r="H60" s="618"/>
      <c r="I60" s="618"/>
      <c r="J60" s="529" t="s">
        <v>1080</v>
      </c>
      <c r="K60" s="529"/>
      <c r="L60" s="529"/>
      <c r="M60" s="330"/>
      <c r="N60" s="530" t="s">
        <v>0</v>
      </c>
      <c r="O60" s="530" t="s">
        <v>0</v>
      </c>
      <c r="P60" s="530" t="s">
        <v>0</v>
      </c>
      <c r="Q60" s="530" t="s">
        <v>0</v>
      </c>
      <c r="R60" s="530" t="s">
        <v>0</v>
      </c>
      <c r="S60" s="530">
        <v>315708</v>
      </c>
      <c r="T60" s="530" t="s">
        <v>0</v>
      </c>
      <c r="U60" s="530" t="s">
        <v>0</v>
      </c>
      <c r="V60" s="530" t="s">
        <v>0</v>
      </c>
      <c r="W60" s="530" t="s">
        <v>0</v>
      </c>
      <c r="X60" s="530" t="s">
        <v>0</v>
      </c>
      <c r="Y60" s="530" t="s">
        <v>0</v>
      </c>
      <c r="Z60" s="362"/>
      <c r="AA60" s="530" t="s">
        <v>0</v>
      </c>
      <c r="AB60" s="530">
        <v>315708</v>
      </c>
      <c r="AC60" s="530" t="s">
        <v>0</v>
      </c>
      <c r="AD60" s="328"/>
    </row>
    <row r="61" spans="1:30" s="160" customFormat="1" ht="15" customHeight="1">
      <c r="A61" s="328"/>
      <c r="B61" s="328"/>
      <c r="C61" s="328"/>
      <c r="D61" s="1134" t="s">
        <v>1081</v>
      </c>
      <c r="E61" s="617"/>
      <c r="F61" s="617"/>
      <c r="G61" s="328"/>
      <c r="H61" s="618"/>
      <c r="I61" s="618"/>
      <c r="J61" s="529" t="s">
        <v>1082</v>
      </c>
      <c r="K61" s="529"/>
      <c r="L61" s="529"/>
      <c r="M61" s="330"/>
      <c r="N61" s="530" t="s">
        <v>0</v>
      </c>
      <c r="O61" s="530" t="s">
        <v>0</v>
      </c>
      <c r="P61" s="530" t="s">
        <v>0</v>
      </c>
      <c r="Q61" s="530" t="s">
        <v>0</v>
      </c>
      <c r="R61" s="530" t="s">
        <v>0</v>
      </c>
      <c r="S61" s="530" t="s">
        <v>0</v>
      </c>
      <c r="T61" s="530" t="s">
        <v>0</v>
      </c>
      <c r="U61" s="530">
        <v>-4129</v>
      </c>
      <c r="V61" s="530" t="s">
        <v>0</v>
      </c>
      <c r="W61" s="530">
        <v>-10078</v>
      </c>
      <c r="X61" s="530" t="s">
        <v>0</v>
      </c>
      <c r="Y61" s="530">
        <v>-4174</v>
      </c>
      <c r="Z61" s="362"/>
      <c r="AA61" s="530" t="s">
        <v>0</v>
      </c>
      <c r="AB61" s="530">
        <v>-4129</v>
      </c>
      <c r="AC61" s="530">
        <v>-14251</v>
      </c>
      <c r="AD61" s="328"/>
    </row>
    <row r="62" spans="1:30" s="160" customFormat="1" ht="15" customHeight="1">
      <c r="A62" s="328"/>
      <c r="B62" s="328"/>
      <c r="C62" s="328"/>
      <c r="D62" s="1134" t="s">
        <v>1040</v>
      </c>
      <c r="E62" s="617"/>
      <c r="F62" s="617"/>
      <c r="G62" s="328"/>
      <c r="H62" s="618"/>
      <c r="I62" s="618"/>
      <c r="J62" s="529" t="s">
        <v>1083</v>
      </c>
      <c r="K62" s="529"/>
      <c r="L62" s="529"/>
      <c r="M62" s="330"/>
      <c r="N62" s="530" t="s">
        <v>0</v>
      </c>
      <c r="O62" s="530" t="s">
        <v>0</v>
      </c>
      <c r="P62" s="530" t="s">
        <v>0</v>
      </c>
      <c r="Q62" s="530" t="s">
        <v>0</v>
      </c>
      <c r="R62" s="530">
        <v>82347</v>
      </c>
      <c r="S62" s="530" t="s">
        <v>0</v>
      </c>
      <c r="T62" s="530" t="s">
        <v>0</v>
      </c>
      <c r="U62" s="530" t="s">
        <v>0</v>
      </c>
      <c r="V62" s="530" t="s">
        <v>0</v>
      </c>
      <c r="W62" s="530" t="s">
        <v>0</v>
      </c>
      <c r="X62" s="530" t="s">
        <v>0</v>
      </c>
      <c r="Y62" s="530" t="s">
        <v>0</v>
      </c>
      <c r="Z62" s="362"/>
      <c r="AA62" s="530" t="s">
        <v>0</v>
      </c>
      <c r="AB62" s="530">
        <v>82347</v>
      </c>
      <c r="AC62" s="530" t="s">
        <v>0</v>
      </c>
      <c r="AD62" s="328"/>
    </row>
    <row r="63" spans="1:30" s="160" customFormat="1" ht="15" customHeight="1">
      <c r="A63" s="328"/>
      <c r="B63" s="328"/>
      <c r="C63" s="328"/>
      <c r="D63" s="1134" t="s">
        <v>1041</v>
      </c>
      <c r="E63" s="617"/>
      <c r="F63" s="617"/>
      <c r="G63" s="328"/>
      <c r="H63" s="618"/>
      <c r="I63" s="618"/>
      <c r="J63" s="529" t="s">
        <v>1084</v>
      </c>
      <c r="K63" s="529"/>
      <c r="L63" s="529"/>
      <c r="M63" s="330"/>
      <c r="N63" s="530">
        <v>-6915</v>
      </c>
      <c r="O63" s="530">
        <v>-8471</v>
      </c>
      <c r="P63" s="530">
        <v>-9326</v>
      </c>
      <c r="Q63" s="530">
        <v>-9764</v>
      </c>
      <c r="R63" s="530">
        <v>-10868</v>
      </c>
      <c r="S63" s="530">
        <v>-11575</v>
      </c>
      <c r="T63" s="530">
        <v>-9969</v>
      </c>
      <c r="U63" s="530">
        <v>-12374</v>
      </c>
      <c r="V63" s="530">
        <v>-12791</v>
      </c>
      <c r="W63" s="530">
        <v>-14448</v>
      </c>
      <c r="X63" s="530">
        <v>-15071</v>
      </c>
      <c r="Y63" s="530">
        <v>-15465</v>
      </c>
      <c r="Z63" s="362"/>
      <c r="AA63" s="530">
        <v>-34476</v>
      </c>
      <c r="AB63" s="530">
        <v>-44787</v>
      </c>
      <c r="AC63" s="530">
        <v>-57774</v>
      </c>
      <c r="AD63" s="328"/>
    </row>
    <row r="64" spans="1:30" s="160" customFormat="1" ht="15" customHeight="1">
      <c r="A64" s="328"/>
      <c r="B64" s="328"/>
      <c r="C64" s="328"/>
      <c r="D64" s="1134" t="s">
        <v>1085</v>
      </c>
      <c r="E64" s="617"/>
      <c r="F64" s="617"/>
      <c r="G64" s="328"/>
      <c r="H64" s="618"/>
      <c r="I64" s="618"/>
      <c r="J64" s="529" t="s">
        <v>1086</v>
      </c>
      <c r="K64" s="529"/>
      <c r="L64" s="529"/>
      <c r="M64" s="330"/>
      <c r="N64" s="530">
        <v>-6103</v>
      </c>
      <c r="O64" s="530" t="s">
        <v>0</v>
      </c>
      <c r="P64" s="530" t="s">
        <v>0</v>
      </c>
      <c r="Q64" s="530" t="s">
        <v>0</v>
      </c>
      <c r="R64" s="530">
        <v>-6131</v>
      </c>
      <c r="S64" s="530" t="s">
        <v>0</v>
      </c>
      <c r="T64" s="530" t="s">
        <v>0</v>
      </c>
      <c r="U64" s="530" t="s">
        <v>0</v>
      </c>
      <c r="V64" s="530">
        <v>-7118</v>
      </c>
      <c r="W64" s="530" t="s">
        <v>0</v>
      </c>
      <c r="X64" s="530" t="s">
        <v>0</v>
      </c>
      <c r="Y64" s="530" t="s">
        <v>0</v>
      </c>
      <c r="Z64" s="362"/>
      <c r="AA64" s="530">
        <v>-6103</v>
      </c>
      <c r="AB64" s="530">
        <v>-6131</v>
      </c>
      <c r="AC64" s="530">
        <v>-7118</v>
      </c>
      <c r="AD64" s="328"/>
    </row>
    <row r="65" spans="1:30" s="160" customFormat="1" ht="15" customHeight="1">
      <c r="A65" s="328"/>
      <c r="B65" s="328"/>
      <c r="C65" s="328"/>
      <c r="D65" s="1135" t="s">
        <v>1042</v>
      </c>
      <c r="E65" s="619"/>
      <c r="F65" s="619"/>
      <c r="G65" s="328"/>
      <c r="H65" s="618"/>
      <c r="I65" s="618"/>
      <c r="J65" s="328" t="s">
        <v>280</v>
      </c>
      <c r="K65" s="328"/>
      <c r="L65" s="328"/>
      <c r="M65" s="330"/>
      <c r="N65" s="362">
        <v>-98</v>
      </c>
      <c r="O65" s="362">
        <v>22600</v>
      </c>
      <c r="P65" s="362">
        <v>-1122</v>
      </c>
      <c r="Q65" s="362">
        <v>-4169</v>
      </c>
      <c r="R65" s="362">
        <v>3569</v>
      </c>
      <c r="S65" s="362">
        <v>3114</v>
      </c>
      <c r="T65" s="362">
        <v>-993</v>
      </c>
      <c r="U65" s="362">
        <v>-4283</v>
      </c>
      <c r="V65" s="362">
        <v>-2173</v>
      </c>
      <c r="W65" s="362">
        <v>2592</v>
      </c>
      <c r="X65" s="362">
        <v>-2745</v>
      </c>
      <c r="Y65" s="362">
        <v>-10131</v>
      </c>
      <c r="Z65" s="362"/>
      <c r="AA65" s="362">
        <v>17211</v>
      </c>
      <c r="AB65" s="362">
        <v>1407</v>
      </c>
      <c r="AC65" s="362">
        <v>-12457</v>
      </c>
      <c r="AD65" s="328"/>
    </row>
    <row r="66" spans="1:30" s="425" customFormat="1" ht="15" customHeight="1">
      <c r="A66" s="1447"/>
      <c r="B66" s="1447"/>
      <c r="C66" s="1448" t="s">
        <v>1087</v>
      </c>
      <c r="D66" s="1449"/>
      <c r="E66" s="1449"/>
      <c r="F66" s="1449"/>
      <c r="G66" s="1450"/>
      <c r="H66" s="1451"/>
      <c r="I66" s="1452" t="s">
        <v>1088</v>
      </c>
      <c r="J66" s="1448"/>
      <c r="K66" s="1448"/>
      <c r="L66" s="1448"/>
      <c r="M66" s="1450"/>
      <c r="N66" s="1453">
        <v>-895</v>
      </c>
      <c r="O66" s="1453">
        <v>3031</v>
      </c>
      <c r="P66" s="1453">
        <v>-5222</v>
      </c>
      <c r="Q66" s="1453">
        <v>-316</v>
      </c>
      <c r="R66" s="1453">
        <v>8448</v>
      </c>
      <c r="S66" s="1453">
        <v>3414</v>
      </c>
      <c r="T66" s="1453">
        <v>1508</v>
      </c>
      <c r="U66" s="1453">
        <v>2483</v>
      </c>
      <c r="V66" s="1453">
        <v>6848</v>
      </c>
      <c r="W66" s="1453">
        <v>10606</v>
      </c>
      <c r="X66" s="1453">
        <v>6290</v>
      </c>
      <c r="Y66" s="1453">
        <v>-16015</v>
      </c>
      <c r="Z66" s="1450"/>
      <c r="AA66" s="1453">
        <v>-3403</v>
      </c>
      <c r="AB66" s="1453">
        <v>15853</v>
      </c>
      <c r="AC66" s="1453">
        <v>7729</v>
      </c>
      <c r="AD66" s="1450"/>
    </row>
    <row r="67" spans="1:30" s="160" customFormat="1" ht="15" customHeight="1">
      <c r="A67" s="359"/>
      <c r="B67" s="359"/>
      <c r="C67" s="622" t="s">
        <v>1089</v>
      </c>
      <c r="D67" s="623"/>
      <c r="E67" s="623"/>
      <c r="F67" s="623"/>
      <c r="G67" s="624"/>
      <c r="H67" s="579"/>
      <c r="I67" s="625" t="s">
        <v>1090</v>
      </c>
      <c r="J67" s="622"/>
      <c r="K67" s="622"/>
      <c r="L67" s="622"/>
      <c r="M67" s="624"/>
      <c r="N67" s="626">
        <v>218768</v>
      </c>
      <c r="O67" s="626">
        <v>599043</v>
      </c>
      <c r="P67" s="626">
        <v>280818</v>
      </c>
      <c r="Q67" s="626">
        <v>444121</v>
      </c>
      <c r="R67" s="626">
        <v>208981</v>
      </c>
      <c r="S67" s="626">
        <v>468351</v>
      </c>
      <c r="T67" s="626">
        <v>143066</v>
      </c>
      <c r="U67" s="626">
        <v>568597</v>
      </c>
      <c r="V67" s="626">
        <v>-77261</v>
      </c>
      <c r="W67" s="626">
        <v>63537</v>
      </c>
      <c r="X67" s="626">
        <v>174588</v>
      </c>
      <c r="Y67" s="626">
        <v>123195</v>
      </c>
      <c r="Z67" s="624"/>
      <c r="AA67" s="627">
        <v>1542749</v>
      </c>
      <c r="AB67" s="627">
        <v>1388995</v>
      </c>
      <c r="AC67" s="627">
        <v>284059</v>
      </c>
      <c r="AD67" s="624"/>
    </row>
    <row r="68" spans="1:30" s="160" customFormat="1" ht="15" customHeight="1">
      <c r="A68" s="359"/>
      <c r="B68" s="359"/>
      <c r="C68" s="628" t="s">
        <v>1043</v>
      </c>
      <c r="D68" s="629"/>
      <c r="E68" s="629"/>
      <c r="F68" s="629"/>
      <c r="G68" s="349"/>
      <c r="H68" s="579"/>
      <c r="I68" s="630" t="s">
        <v>1091</v>
      </c>
      <c r="J68" s="628"/>
      <c r="K68" s="628"/>
      <c r="L68" s="628"/>
      <c r="M68" s="349"/>
      <c r="N68" s="631">
        <v>1478557</v>
      </c>
      <c r="O68" s="631" t="s">
        <v>0</v>
      </c>
      <c r="P68" s="631" t="s">
        <v>0</v>
      </c>
      <c r="Q68" s="631" t="s">
        <v>0</v>
      </c>
      <c r="R68" s="631">
        <v>3021306</v>
      </c>
      <c r="S68" s="631" t="s">
        <v>0</v>
      </c>
      <c r="T68" s="631" t="s">
        <v>0</v>
      </c>
      <c r="U68" s="631" t="s">
        <v>0</v>
      </c>
      <c r="V68" s="631">
        <v>4410301</v>
      </c>
      <c r="W68" s="631" t="s">
        <v>0</v>
      </c>
      <c r="X68" s="631" t="s">
        <v>0</v>
      </c>
      <c r="Y68" s="631" t="s">
        <v>0</v>
      </c>
      <c r="Z68" s="349"/>
      <c r="AA68" s="632">
        <v>1478557</v>
      </c>
      <c r="AB68" s="632">
        <v>3021306</v>
      </c>
      <c r="AC68" s="632">
        <v>4410301</v>
      </c>
      <c r="AD68" s="349"/>
    </row>
    <row r="69" spans="1:30" s="160" customFormat="1" ht="15" customHeight="1">
      <c r="A69" s="359"/>
      <c r="B69" s="359"/>
      <c r="C69" s="628" t="s">
        <v>1044</v>
      </c>
      <c r="D69" s="629"/>
      <c r="E69" s="629"/>
      <c r="F69" s="629"/>
      <c r="G69" s="349"/>
      <c r="H69" s="579"/>
      <c r="I69" s="630" t="s">
        <v>1092</v>
      </c>
      <c r="J69" s="628"/>
      <c r="K69" s="628"/>
      <c r="L69" s="628"/>
      <c r="M69" s="349"/>
      <c r="N69" s="631">
        <v>1697325</v>
      </c>
      <c r="O69" s="631">
        <v>599043</v>
      </c>
      <c r="P69" s="631">
        <v>280818</v>
      </c>
      <c r="Q69" s="631">
        <v>444121</v>
      </c>
      <c r="R69" s="631">
        <v>3230287</v>
      </c>
      <c r="S69" s="631">
        <v>468351</v>
      </c>
      <c r="T69" s="631">
        <v>143066</v>
      </c>
      <c r="U69" s="631">
        <v>568597</v>
      </c>
      <c r="V69" s="631">
        <v>4333040</v>
      </c>
      <c r="W69" s="631">
        <v>63537</v>
      </c>
      <c r="X69" s="631">
        <v>174588</v>
      </c>
      <c r="Y69" s="631">
        <v>123195</v>
      </c>
      <c r="Z69" s="349"/>
      <c r="AA69" s="632">
        <v>3021306</v>
      </c>
      <c r="AB69" s="632">
        <v>4410301</v>
      </c>
      <c r="AC69" s="632">
        <v>4694360</v>
      </c>
      <c r="AD69" s="349"/>
    </row>
    <row r="70" spans="1:30" s="284" customFormat="1" ht="15" customHeight="1">
      <c r="D70" s="296"/>
      <c r="E70" s="296"/>
      <c r="F70" s="296"/>
      <c r="H70" s="292"/>
      <c r="I70" s="292"/>
      <c r="M70" s="273"/>
      <c r="N70" s="308"/>
      <c r="O70" s="308"/>
      <c r="P70" s="308"/>
      <c r="Q70" s="308"/>
      <c r="R70" s="308"/>
      <c r="S70" s="308"/>
      <c r="T70" s="308"/>
      <c r="U70" s="309"/>
      <c r="V70" s="309"/>
      <c r="W70" s="309"/>
      <c r="X70" s="309"/>
      <c r="Y70" s="309"/>
      <c r="Z70" s="272"/>
      <c r="AA70" s="308"/>
      <c r="AB70" s="311"/>
      <c r="AC70" s="311"/>
      <c r="AD70" s="273"/>
    </row>
    <row r="71" spans="1:30" ht="15" customHeight="1">
      <c r="A71" s="119"/>
      <c r="B71" s="214" t="s">
        <v>193</v>
      </c>
      <c r="C71" s="216"/>
      <c r="D71" s="250"/>
      <c r="E71" s="250"/>
      <c r="F71" s="250"/>
      <c r="G71" s="216"/>
      <c r="H71" s="253" t="s">
        <v>1142</v>
      </c>
      <c r="I71" s="253"/>
      <c r="J71" s="216"/>
      <c r="K71" s="216"/>
      <c r="L71" s="216"/>
      <c r="M71" s="216"/>
      <c r="N71" s="310"/>
      <c r="O71" s="310"/>
      <c r="P71" s="310"/>
      <c r="Q71" s="310"/>
      <c r="R71" s="310"/>
      <c r="S71" s="310"/>
      <c r="T71" s="310"/>
      <c r="U71" s="310"/>
      <c r="V71" s="310"/>
      <c r="W71" s="310"/>
      <c r="X71" s="310"/>
      <c r="Y71" s="310"/>
      <c r="Z71" s="216"/>
      <c r="AA71" s="312"/>
      <c r="AB71" s="312"/>
      <c r="AC71" s="312"/>
      <c r="AD71" s="97"/>
    </row>
    <row r="72" spans="1:30" s="412" customFormat="1" ht="15" customHeight="1">
      <c r="A72" s="359"/>
      <c r="B72" s="359"/>
      <c r="C72" s="1133" t="s">
        <v>583</v>
      </c>
      <c r="D72" s="613"/>
      <c r="E72" s="613"/>
      <c r="F72" s="613"/>
      <c r="G72" s="359"/>
      <c r="H72" s="579"/>
      <c r="I72" s="614" t="s">
        <v>831</v>
      </c>
      <c r="J72" s="612"/>
      <c r="K72" s="612"/>
      <c r="L72" s="612"/>
      <c r="M72" s="407"/>
      <c r="N72" s="615">
        <v>-4945</v>
      </c>
      <c r="O72" s="615">
        <v>-11207</v>
      </c>
      <c r="P72" s="615">
        <v>-20106</v>
      </c>
      <c r="Q72" s="615">
        <v>89194</v>
      </c>
      <c r="R72" s="616">
        <v>-40648</v>
      </c>
      <c r="S72" s="615">
        <v>-106383</v>
      </c>
      <c r="T72" s="615">
        <v>49489</v>
      </c>
      <c r="U72" s="615">
        <v>9902</v>
      </c>
      <c r="V72" s="615">
        <v>-138482</v>
      </c>
      <c r="W72" s="615">
        <v>-97238</v>
      </c>
      <c r="X72" s="615">
        <v>-91189</v>
      </c>
      <c r="Y72" s="615">
        <v>11543</v>
      </c>
      <c r="Z72" s="581"/>
      <c r="AA72" s="615">
        <v>52936</v>
      </c>
      <c r="AB72" s="615">
        <v>-87641</v>
      </c>
      <c r="AC72" s="615">
        <v>-315367</v>
      </c>
      <c r="AD72" s="359"/>
    </row>
    <row r="73" spans="1:30" s="160" customFormat="1" ht="15" customHeight="1">
      <c r="A73" s="328"/>
      <c r="B73" s="328"/>
      <c r="C73" s="328"/>
      <c r="D73" s="1134" t="s">
        <v>584</v>
      </c>
      <c r="E73" s="617"/>
      <c r="F73" s="617"/>
      <c r="G73" s="328"/>
      <c r="H73" s="618"/>
      <c r="I73" s="618"/>
      <c r="J73" s="529" t="s">
        <v>832</v>
      </c>
      <c r="K73" s="529"/>
      <c r="L73" s="529"/>
      <c r="M73" s="330"/>
      <c r="N73" s="530">
        <v>-49860</v>
      </c>
      <c r="O73" s="530">
        <v>-12501</v>
      </c>
      <c r="P73" s="530">
        <v>-88577</v>
      </c>
      <c r="Q73" s="530">
        <v>-36243</v>
      </c>
      <c r="R73" s="530">
        <v>-41522</v>
      </c>
      <c r="S73" s="530">
        <v>-71922</v>
      </c>
      <c r="T73" s="530">
        <v>-31393</v>
      </c>
      <c r="U73" s="530">
        <v>-97203</v>
      </c>
      <c r="V73" s="530">
        <v>-157718</v>
      </c>
      <c r="W73" s="530">
        <v>-136291</v>
      </c>
      <c r="X73" s="530">
        <v>-159157</v>
      </c>
      <c r="Y73" s="530">
        <v>-155943</v>
      </c>
      <c r="Z73" s="362"/>
      <c r="AA73" s="530">
        <v>-187180</v>
      </c>
      <c r="AB73" s="530">
        <v>-242041</v>
      </c>
      <c r="AC73" s="530">
        <v>-609110</v>
      </c>
      <c r="AD73" s="328"/>
    </row>
    <row r="74" spans="1:30" s="160" customFormat="1" ht="15" customHeight="1">
      <c r="A74" s="328"/>
      <c r="B74" s="328"/>
      <c r="C74" s="328"/>
      <c r="D74" s="1134" t="s">
        <v>585</v>
      </c>
      <c r="E74" s="617"/>
      <c r="F74" s="617"/>
      <c r="G74" s="328"/>
      <c r="H74" s="618"/>
      <c r="I74" s="618"/>
      <c r="J74" s="529" t="s">
        <v>732</v>
      </c>
      <c r="K74" s="529"/>
      <c r="L74" s="529"/>
      <c r="M74" s="330"/>
      <c r="N74" s="530">
        <v>22714</v>
      </c>
      <c r="O74" s="530">
        <v>25313</v>
      </c>
      <c r="P74" s="530">
        <v>30872</v>
      </c>
      <c r="Q74" s="530">
        <v>28573</v>
      </c>
      <c r="R74" s="530">
        <v>33327</v>
      </c>
      <c r="S74" s="530">
        <v>36075</v>
      </c>
      <c r="T74" s="530">
        <v>35794</v>
      </c>
      <c r="U74" s="530">
        <v>43353</v>
      </c>
      <c r="V74" s="530">
        <v>46861</v>
      </c>
      <c r="W74" s="530">
        <v>52214</v>
      </c>
      <c r="X74" s="530">
        <v>56132</v>
      </c>
      <c r="Y74" s="530">
        <v>57756</v>
      </c>
      <c r="Z74" s="362"/>
      <c r="AA74" s="530">
        <v>107473</v>
      </c>
      <c r="AB74" s="530">
        <v>148549</v>
      </c>
      <c r="AC74" s="530">
        <v>212962</v>
      </c>
      <c r="AD74" s="328"/>
    </row>
    <row r="75" spans="1:30" s="160" customFormat="1" ht="15" customHeight="1">
      <c r="A75" s="328"/>
      <c r="B75" s="328"/>
      <c r="C75" s="328"/>
      <c r="D75" s="1134" t="s">
        <v>289</v>
      </c>
      <c r="E75" s="617"/>
      <c r="F75" s="617"/>
      <c r="G75" s="328"/>
      <c r="H75" s="618"/>
      <c r="I75" s="618"/>
      <c r="J75" s="529" t="s">
        <v>833</v>
      </c>
      <c r="K75" s="529"/>
      <c r="L75" s="529"/>
      <c r="M75" s="330"/>
      <c r="N75" s="530" t="s">
        <v>0</v>
      </c>
      <c r="O75" s="530" t="s">
        <v>0</v>
      </c>
      <c r="P75" s="530" t="s">
        <v>0</v>
      </c>
      <c r="Q75" s="530">
        <v>7591</v>
      </c>
      <c r="R75" s="530" t="s">
        <v>0</v>
      </c>
      <c r="S75" s="530" t="s">
        <v>0</v>
      </c>
      <c r="T75" s="530" t="s">
        <v>0</v>
      </c>
      <c r="U75" s="530">
        <v>4239</v>
      </c>
      <c r="V75" s="530" t="s">
        <v>0</v>
      </c>
      <c r="W75" s="530" t="s">
        <v>0</v>
      </c>
      <c r="X75" s="530" t="s">
        <v>0</v>
      </c>
      <c r="Y75" s="530">
        <v>10158</v>
      </c>
      <c r="Z75" s="362"/>
      <c r="AA75" s="530">
        <v>7591</v>
      </c>
      <c r="AB75" s="530">
        <v>4239</v>
      </c>
      <c r="AC75" s="530">
        <v>10158</v>
      </c>
      <c r="AD75" s="328"/>
    </row>
    <row r="76" spans="1:30" s="160" customFormat="1" ht="15" customHeight="1">
      <c r="A76" s="328"/>
      <c r="B76" s="328"/>
      <c r="C76" s="328"/>
      <c r="D76" s="1134" t="s">
        <v>282</v>
      </c>
      <c r="E76" s="617"/>
      <c r="F76" s="617"/>
      <c r="G76" s="328"/>
      <c r="H76" s="618"/>
      <c r="I76" s="618"/>
      <c r="J76" s="529" t="s">
        <v>1175</v>
      </c>
      <c r="K76" s="529"/>
      <c r="L76" s="529"/>
      <c r="M76" s="330"/>
      <c r="N76" s="530">
        <v>19190</v>
      </c>
      <c r="O76" s="530">
        <v>-29881</v>
      </c>
      <c r="P76" s="530">
        <v>43357</v>
      </c>
      <c r="Q76" s="530">
        <v>-67490</v>
      </c>
      <c r="R76" s="530">
        <v>-90378</v>
      </c>
      <c r="S76" s="530">
        <v>6097</v>
      </c>
      <c r="T76" s="530">
        <v>-29306</v>
      </c>
      <c r="U76" s="530">
        <v>34936</v>
      </c>
      <c r="V76" s="530">
        <v>21151</v>
      </c>
      <c r="W76" s="530">
        <v>80151</v>
      </c>
      <c r="X76" s="530">
        <v>11873</v>
      </c>
      <c r="Y76" s="530">
        <v>35419</v>
      </c>
      <c r="Z76" s="362"/>
      <c r="AA76" s="530">
        <v>-34824</v>
      </c>
      <c r="AB76" s="530">
        <v>-78651</v>
      </c>
      <c r="AC76" s="530">
        <v>148594</v>
      </c>
      <c r="AD76" s="328"/>
    </row>
    <row r="77" spans="1:30" s="160" customFormat="1" ht="15" customHeight="1">
      <c r="A77" s="328"/>
      <c r="B77" s="328"/>
      <c r="C77" s="328"/>
      <c r="D77" s="1134" t="s">
        <v>318</v>
      </c>
      <c r="E77" s="617"/>
      <c r="F77" s="617"/>
      <c r="G77" s="328"/>
      <c r="H77" s="618"/>
      <c r="I77" s="618"/>
      <c r="J77" s="529" t="s">
        <v>826</v>
      </c>
      <c r="K77" s="529"/>
      <c r="L77" s="529"/>
      <c r="M77" s="330"/>
      <c r="N77" s="530">
        <v>40486</v>
      </c>
      <c r="O77" s="530">
        <v>-5132</v>
      </c>
      <c r="P77" s="530">
        <v>-11256</v>
      </c>
      <c r="Q77" s="530">
        <v>-57674</v>
      </c>
      <c r="R77" s="530">
        <v>31908</v>
      </c>
      <c r="S77" s="530">
        <v>7595</v>
      </c>
      <c r="T77" s="530">
        <v>-12340</v>
      </c>
      <c r="U77" s="530">
        <v>-73495</v>
      </c>
      <c r="V77" s="530">
        <v>47193</v>
      </c>
      <c r="W77" s="530">
        <v>9081</v>
      </c>
      <c r="X77" s="530">
        <v>-9407</v>
      </c>
      <c r="Y77" s="530">
        <v>-78455</v>
      </c>
      <c r="Z77" s="362"/>
      <c r="AA77" s="530">
        <v>-33575</v>
      </c>
      <c r="AB77" s="530">
        <v>-46331</v>
      </c>
      <c r="AC77" s="530">
        <v>-31588</v>
      </c>
      <c r="AD77" s="328"/>
    </row>
    <row r="78" spans="1:30" s="160" customFormat="1" ht="15" customHeight="1">
      <c r="A78" s="328"/>
      <c r="B78" s="328"/>
      <c r="C78" s="328"/>
      <c r="D78" s="1134" t="s">
        <v>283</v>
      </c>
      <c r="E78" s="617"/>
      <c r="F78" s="617"/>
      <c r="G78" s="328"/>
      <c r="H78" s="618"/>
      <c r="I78" s="618"/>
      <c r="J78" s="529" t="s">
        <v>827</v>
      </c>
      <c r="K78" s="529"/>
      <c r="L78" s="529"/>
      <c r="M78" s="330"/>
      <c r="N78" s="530" t="s">
        <v>0</v>
      </c>
      <c r="O78" s="530" t="s">
        <v>0</v>
      </c>
      <c r="P78" s="530" t="s">
        <v>0</v>
      </c>
      <c r="Q78" s="530" t="s">
        <v>0</v>
      </c>
      <c r="R78" s="530" t="s">
        <v>0</v>
      </c>
      <c r="S78" s="530" t="s">
        <v>0</v>
      </c>
      <c r="T78" s="530" t="s">
        <v>0</v>
      </c>
      <c r="U78" s="530" t="s">
        <v>0</v>
      </c>
      <c r="V78" s="530" t="s">
        <v>0</v>
      </c>
      <c r="W78" s="530" t="s">
        <v>0</v>
      </c>
      <c r="X78" s="530" t="s">
        <v>0</v>
      </c>
      <c r="Y78" s="530" t="s">
        <v>0</v>
      </c>
      <c r="Z78" s="362"/>
      <c r="AA78" s="530" t="s">
        <v>0</v>
      </c>
      <c r="AB78" s="530" t="s">
        <v>0</v>
      </c>
      <c r="AC78" s="530" t="s">
        <v>0</v>
      </c>
      <c r="AD78" s="328"/>
    </row>
    <row r="79" spans="1:30" s="160" customFormat="1" ht="15" customHeight="1">
      <c r="A79" s="328"/>
      <c r="B79" s="328"/>
      <c r="C79" s="328"/>
      <c r="D79" s="1134" t="s">
        <v>319</v>
      </c>
      <c r="E79" s="617"/>
      <c r="F79" s="617"/>
      <c r="G79" s="328"/>
      <c r="H79" s="618"/>
      <c r="I79" s="618"/>
      <c r="J79" s="529" t="s">
        <v>685</v>
      </c>
      <c r="K79" s="529"/>
      <c r="L79" s="529"/>
      <c r="M79" s="330"/>
      <c r="N79" s="530" t="s">
        <v>0</v>
      </c>
      <c r="O79" s="530" t="s">
        <v>0</v>
      </c>
      <c r="P79" s="530" t="s">
        <v>0</v>
      </c>
      <c r="Q79" s="530" t="s">
        <v>0</v>
      </c>
      <c r="R79" s="530" t="s">
        <v>0</v>
      </c>
      <c r="S79" s="530" t="s">
        <v>0</v>
      </c>
      <c r="T79" s="530" t="s">
        <v>0</v>
      </c>
      <c r="U79" s="530" t="s">
        <v>0</v>
      </c>
      <c r="V79" s="530" t="s">
        <v>0</v>
      </c>
      <c r="W79" s="530" t="s">
        <v>0</v>
      </c>
      <c r="X79" s="530" t="s">
        <v>0</v>
      </c>
      <c r="Y79" s="530" t="s">
        <v>0</v>
      </c>
      <c r="Z79" s="362"/>
      <c r="AA79" s="530" t="s">
        <v>0</v>
      </c>
      <c r="AB79" s="530" t="s">
        <v>0</v>
      </c>
      <c r="AC79" s="530" t="s">
        <v>0</v>
      </c>
      <c r="AD79" s="328"/>
    </row>
    <row r="80" spans="1:30" s="160" customFormat="1" ht="15" customHeight="1">
      <c r="A80" s="328"/>
      <c r="B80" s="328"/>
      <c r="C80" s="328"/>
      <c r="D80" s="1134" t="s">
        <v>320</v>
      </c>
      <c r="E80" s="617"/>
      <c r="F80" s="617"/>
      <c r="G80" s="328"/>
      <c r="H80" s="618"/>
      <c r="I80" s="618"/>
      <c r="J80" s="529" t="s">
        <v>834</v>
      </c>
      <c r="K80" s="529"/>
      <c r="L80" s="529"/>
      <c r="M80" s="330"/>
      <c r="N80" s="530" t="s">
        <v>0</v>
      </c>
      <c r="O80" s="530" t="s">
        <v>0</v>
      </c>
      <c r="P80" s="530" t="s">
        <v>0</v>
      </c>
      <c r="Q80" s="530" t="s">
        <v>0</v>
      </c>
      <c r="R80" s="530" t="s">
        <v>0</v>
      </c>
      <c r="S80" s="530" t="s">
        <v>0</v>
      </c>
      <c r="T80" s="530" t="s">
        <v>0</v>
      </c>
      <c r="U80" s="530" t="s">
        <v>0</v>
      </c>
      <c r="V80" s="530" t="s">
        <v>0</v>
      </c>
      <c r="W80" s="530" t="s">
        <v>0</v>
      </c>
      <c r="X80" s="530" t="s">
        <v>0</v>
      </c>
      <c r="Y80" s="530" t="s">
        <v>0</v>
      </c>
      <c r="Z80" s="362"/>
      <c r="AA80" s="530" t="s">
        <v>0</v>
      </c>
      <c r="AB80" s="530" t="s">
        <v>0</v>
      </c>
      <c r="AC80" s="530" t="s">
        <v>0</v>
      </c>
      <c r="AD80" s="328"/>
    </row>
    <row r="81" spans="1:30" s="160" customFormat="1" ht="15" customHeight="1">
      <c r="A81" s="328"/>
      <c r="B81" s="328"/>
      <c r="C81" s="328"/>
      <c r="D81" s="1134" t="s">
        <v>284</v>
      </c>
      <c r="E81" s="617"/>
      <c r="F81" s="617"/>
      <c r="G81" s="328"/>
      <c r="H81" s="618"/>
      <c r="I81" s="618"/>
      <c r="J81" s="529" t="s">
        <v>686</v>
      </c>
      <c r="K81" s="529"/>
      <c r="L81" s="529"/>
      <c r="M81" s="330"/>
      <c r="N81" s="530" t="s">
        <v>0</v>
      </c>
      <c r="O81" s="530" t="s">
        <v>0</v>
      </c>
      <c r="P81" s="530" t="s">
        <v>0</v>
      </c>
      <c r="Q81" s="530" t="s">
        <v>0</v>
      </c>
      <c r="R81" s="530" t="s">
        <v>0</v>
      </c>
      <c r="S81" s="530" t="s">
        <v>0</v>
      </c>
      <c r="T81" s="530" t="s">
        <v>0</v>
      </c>
      <c r="U81" s="530" t="s">
        <v>0</v>
      </c>
      <c r="V81" s="530" t="s">
        <v>0</v>
      </c>
      <c r="W81" s="530" t="s">
        <v>0</v>
      </c>
      <c r="X81" s="530" t="s">
        <v>0</v>
      </c>
      <c r="Y81" s="530" t="s">
        <v>0</v>
      </c>
      <c r="Z81" s="362"/>
      <c r="AA81" s="530" t="s">
        <v>0</v>
      </c>
      <c r="AB81" s="530" t="s">
        <v>0</v>
      </c>
      <c r="AC81" s="530" t="s">
        <v>0</v>
      </c>
      <c r="AD81" s="328"/>
    </row>
    <row r="82" spans="1:30" s="160" customFormat="1" ht="15" customHeight="1">
      <c r="A82" s="328"/>
      <c r="B82" s="328"/>
      <c r="C82" s="328"/>
      <c r="D82" s="1134" t="s">
        <v>285</v>
      </c>
      <c r="E82" s="617"/>
      <c r="F82" s="617"/>
      <c r="G82" s="328"/>
      <c r="H82" s="618"/>
      <c r="I82" s="618"/>
      <c r="J82" s="529" t="s">
        <v>835</v>
      </c>
      <c r="K82" s="529"/>
      <c r="L82" s="529"/>
      <c r="M82" s="330"/>
      <c r="N82" s="530" t="s">
        <v>0</v>
      </c>
      <c r="O82" s="530" t="s">
        <v>0</v>
      </c>
      <c r="P82" s="530" t="s">
        <v>0</v>
      </c>
      <c r="Q82" s="530" t="s">
        <v>0</v>
      </c>
      <c r="R82" s="530" t="s">
        <v>0</v>
      </c>
      <c r="S82" s="530" t="s">
        <v>0</v>
      </c>
      <c r="T82" s="530" t="s">
        <v>0</v>
      </c>
      <c r="U82" s="530" t="s">
        <v>0</v>
      </c>
      <c r="V82" s="530" t="s">
        <v>0</v>
      </c>
      <c r="W82" s="530" t="s">
        <v>0</v>
      </c>
      <c r="X82" s="530" t="s">
        <v>0</v>
      </c>
      <c r="Y82" s="530" t="s">
        <v>0</v>
      </c>
      <c r="Z82" s="362"/>
      <c r="AA82" s="530" t="s">
        <v>0</v>
      </c>
      <c r="AB82" s="530" t="s">
        <v>0</v>
      </c>
      <c r="AC82" s="530" t="s">
        <v>0</v>
      </c>
      <c r="AD82" s="328"/>
    </row>
    <row r="83" spans="1:30" s="160" customFormat="1" ht="15" customHeight="1">
      <c r="A83" s="328"/>
      <c r="B83" s="328"/>
      <c r="C83" s="328"/>
      <c r="D83" s="1134" t="s">
        <v>321</v>
      </c>
      <c r="E83" s="617"/>
      <c r="F83" s="617"/>
      <c r="G83" s="328"/>
      <c r="H83" s="618"/>
      <c r="I83" s="618"/>
      <c r="J83" s="529" t="s">
        <v>836</v>
      </c>
      <c r="K83" s="529"/>
      <c r="L83" s="529"/>
      <c r="M83" s="330"/>
      <c r="N83" s="530">
        <v>-19258</v>
      </c>
      <c r="O83" s="530">
        <v>3229</v>
      </c>
      <c r="P83" s="530">
        <v>6623</v>
      </c>
      <c r="Q83" s="530">
        <v>13504</v>
      </c>
      <c r="R83" s="530">
        <v>1045</v>
      </c>
      <c r="S83" s="530">
        <v>-13484</v>
      </c>
      <c r="T83" s="530">
        <v>14970</v>
      </c>
      <c r="U83" s="530">
        <v>3235</v>
      </c>
      <c r="V83" s="530">
        <v>4799</v>
      </c>
      <c r="W83" s="530">
        <v>-23711</v>
      </c>
      <c r="X83" s="530">
        <v>23335</v>
      </c>
      <c r="Y83" s="530">
        <v>8021</v>
      </c>
      <c r="Z83" s="362"/>
      <c r="AA83" s="530">
        <v>4098</v>
      </c>
      <c r="AB83" s="530">
        <v>5766</v>
      </c>
      <c r="AC83" s="530">
        <v>12444</v>
      </c>
      <c r="AD83" s="328"/>
    </row>
    <row r="84" spans="1:30" s="160" customFormat="1" ht="15" customHeight="1">
      <c r="A84" s="328"/>
      <c r="B84" s="328"/>
      <c r="C84" s="328"/>
      <c r="D84" s="1134" t="s">
        <v>286</v>
      </c>
      <c r="E84" s="617"/>
      <c r="F84" s="617"/>
      <c r="G84" s="328"/>
      <c r="H84" s="618"/>
      <c r="I84" s="618"/>
      <c r="J84" s="529" t="s">
        <v>837</v>
      </c>
      <c r="K84" s="529"/>
      <c r="L84" s="529"/>
      <c r="M84" s="330"/>
      <c r="N84" s="530" t="s">
        <v>0</v>
      </c>
      <c r="O84" s="530" t="s">
        <v>0</v>
      </c>
      <c r="P84" s="530" t="s">
        <v>0</v>
      </c>
      <c r="Q84" s="530" t="s">
        <v>0</v>
      </c>
      <c r="R84" s="530" t="s">
        <v>0</v>
      </c>
      <c r="S84" s="530" t="s">
        <v>0</v>
      </c>
      <c r="T84" s="530" t="s">
        <v>0</v>
      </c>
      <c r="U84" s="530" t="s">
        <v>0</v>
      </c>
      <c r="V84" s="530" t="s">
        <v>0</v>
      </c>
      <c r="W84" s="530" t="s">
        <v>0</v>
      </c>
      <c r="X84" s="530" t="s">
        <v>0</v>
      </c>
      <c r="Y84" s="530" t="s">
        <v>0</v>
      </c>
      <c r="Z84" s="362"/>
      <c r="AA84" s="530" t="s">
        <v>0</v>
      </c>
      <c r="AB84" s="530" t="s">
        <v>0</v>
      </c>
      <c r="AC84" s="530" t="s">
        <v>0</v>
      </c>
      <c r="AD84" s="328"/>
    </row>
    <row r="85" spans="1:30" s="160" customFormat="1" ht="15" customHeight="1">
      <c r="A85" s="328"/>
      <c r="B85" s="328"/>
      <c r="C85" s="328"/>
      <c r="D85" s="1134" t="s">
        <v>287</v>
      </c>
      <c r="E85" s="617"/>
      <c r="F85" s="617"/>
      <c r="G85" s="328"/>
      <c r="H85" s="618"/>
      <c r="I85" s="618"/>
      <c r="J85" s="529" t="s">
        <v>838</v>
      </c>
      <c r="K85" s="529"/>
      <c r="L85" s="529"/>
      <c r="M85" s="330"/>
      <c r="N85" s="530" t="s">
        <v>0</v>
      </c>
      <c r="O85" s="530" t="s">
        <v>0</v>
      </c>
      <c r="P85" s="530" t="s">
        <v>0</v>
      </c>
      <c r="Q85" s="530" t="s">
        <v>0</v>
      </c>
      <c r="R85" s="530" t="s">
        <v>0</v>
      </c>
      <c r="S85" s="530" t="s">
        <v>0</v>
      </c>
      <c r="T85" s="530" t="s">
        <v>0</v>
      </c>
      <c r="U85" s="530" t="s">
        <v>0</v>
      </c>
      <c r="V85" s="530" t="s">
        <v>0</v>
      </c>
      <c r="W85" s="530" t="s">
        <v>0</v>
      </c>
      <c r="X85" s="530" t="s">
        <v>0</v>
      </c>
      <c r="Y85" s="530" t="s">
        <v>0</v>
      </c>
      <c r="Z85" s="362"/>
      <c r="AA85" s="530" t="s">
        <v>0</v>
      </c>
      <c r="AB85" s="530" t="s">
        <v>0</v>
      </c>
      <c r="AC85" s="530" t="s">
        <v>0</v>
      </c>
      <c r="AD85" s="328"/>
    </row>
    <row r="86" spans="1:30" s="160" customFormat="1" ht="15" customHeight="1">
      <c r="A86" s="328"/>
      <c r="B86" s="328"/>
      <c r="C86" s="328"/>
      <c r="D86" s="1134" t="s">
        <v>586</v>
      </c>
      <c r="E86" s="617"/>
      <c r="F86" s="617"/>
      <c r="G86" s="328"/>
      <c r="H86" s="618"/>
      <c r="I86" s="618"/>
      <c r="J86" s="529" t="s">
        <v>839</v>
      </c>
      <c r="K86" s="529"/>
      <c r="L86" s="529"/>
      <c r="M86" s="330"/>
      <c r="N86" s="530" t="s">
        <v>0</v>
      </c>
      <c r="O86" s="530" t="s">
        <v>0</v>
      </c>
      <c r="P86" s="530" t="s">
        <v>0</v>
      </c>
      <c r="Q86" s="530" t="s">
        <v>0</v>
      </c>
      <c r="R86" s="530">
        <v>47945</v>
      </c>
      <c r="S86" s="530">
        <v>-47693</v>
      </c>
      <c r="T86" s="530">
        <v>-22402</v>
      </c>
      <c r="U86" s="530">
        <v>-35611</v>
      </c>
      <c r="V86" s="530">
        <v>-16557</v>
      </c>
      <c r="W86" s="530">
        <v>-102802</v>
      </c>
      <c r="X86" s="530">
        <v>-6707</v>
      </c>
      <c r="Y86" s="530">
        <v>17422</v>
      </c>
      <c r="Z86" s="362"/>
      <c r="AA86" s="530" t="s">
        <v>0</v>
      </c>
      <c r="AB86" s="530">
        <v>-57761</v>
      </c>
      <c r="AC86" s="530">
        <v>-108644</v>
      </c>
      <c r="AD86" s="328"/>
    </row>
    <row r="87" spans="1:30" s="160" customFormat="1" ht="15" customHeight="1">
      <c r="A87" s="328"/>
      <c r="B87" s="328"/>
      <c r="C87" s="328"/>
      <c r="D87" s="1134" t="s">
        <v>116</v>
      </c>
      <c r="E87" s="617"/>
      <c r="F87" s="617"/>
      <c r="G87" s="328"/>
      <c r="H87" s="618"/>
      <c r="I87" s="618"/>
      <c r="J87" s="529" t="s">
        <v>280</v>
      </c>
      <c r="K87" s="529"/>
      <c r="L87" s="529"/>
      <c r="M87" s="330"/>
      <c r="N87" s="530">
        <v>-17770</v>
      </c>
      <c r="O87" s="530">
        <v>11581</v>
      </c>
      <c r="P87" s="530">
        <v>1659</v>
      </c>
      <c r="Q87" s="530">
        <v>199742</v>
      </c>
      <c r="R87" s="530">
        <v>-31741</v>
      </c>
      <c r="S87" s="530">
        <v>-35682</v>
      </c>
      <c r="T87" s="530">
        <v>88499</v>
      </c>
      <c r="U87" s="530">
        <v>138094</v>
      </c>
      <c r="V87" s="530">
        <v>-100422</v>
      </c>
      <c r="W87" s="530">
        <v>26452</v>
      </c>
      <c r="X87" s="530">
        <v>-750</v>
      </c>
      <c r="Y87" s="530">
        <v>117089</v>
      </c>
      <c r="Z87" s="362"/>
      <c r="AA87" s="530">
        <v>195211</v>
      </c>
      <c r="AB87" s="530">
        <v>159170</v>
      </c>
      <c r="AC87" s="530">
        <v>42370</v>
      </c>
      <c r="AD87" s="328"/>
    </row>
    <row r="88" spans="1:30" s="160" customFormat="1" ht="15" customHeight="1">
      <c r="A88" s="328"/>
      <c r="B88" s="328"/>
      <c r="C88" s="328"/>
      <c r="D88" s="1135" t="s">
        <v>587</v>
      </c>
      <c r="E88" s="619"/>
      <c r="F88" s="619"/>
      <c r="G88" s="328"/>
      <c r="H88" s="618"/>
      <c r="I88" s="618"/>
      <c r="J88" s="328" t="s">
        <v>840</v>
      </c>
      <c r="K88" s="328"/>
      <c r="L88" s="328"/>
      <c r="M88" s="330"/>
      <c r="N88" s="362">
        <v>-448</v>
      </c>
      <c r="O88" s="362">
        <v>-3815</v>
      </c>
      <c r="P88" s="362">
        <v>-2784</v>
      </c>
      <c r="Q88" s="362">
        <v>1190</v>
      </c>
      <c r="R88" s="362">
        <v>8769</v>
      </c>
      <c r="S88" s="362">
        <v>12631</v>
      </c>
      <c r="T88" s="362">
        <v>5667</v>
      </c>
      <c r="U88" s="362">
        <v>-7648</v>
      </c>
      <c r="V88" s="362">
        <v>16211</v>
      </c>
      <c r="W88" s="362">
        <v>-2332</v>
      </c>
      <c r="X88" s="362">
        <v>-6507</v>
      </c>
      <c r="Y88" s="362">
        <v>76</v>
      </c>
      <c r="Z88" s="362"/>
      <c r="AA88" s="362">
        <v>-5858</v>
      </c>
      <c r="AB88" s="362">
        <v>19420</v>
      </c>
      <c r="AC88" s="362">
        <v>7449</v>
      </c>
      <c r="AD88" s="328"/>
    </row>
    <row r="89" spans="1:30" s="412" customFormat="1" ht="15" customHeight="1">
      <c r="A89" s="359"/>
      <c r="B89" s="359"/>
      <c r="C89" s="612" t="s">
        <v>242</v>
      </c>
      <c r="D89" s="613"/>
      <c r="E89" s="613"/>
      <c r="F89" s="613"/>
      <c r="G89" s="359"/>
      <c r="H89" s="579"/>
      <c r="I89" s="614" t="s">
        <v>841</v>
      </c>
      <c r="J89" s="612"/>
      <c r="K89" s="612"/>
      <c r="L89" s="612"/>
      <c r="M89" s="407"/>
      <c r="N89" s="615">
        <v>-77250</v>
      </c>
      <c r="O89" s="615">
        <v>731</v>
      </c>
      <c r="P89" s="615">
        <v>-86391</v>
      </c>
      <c r="Q89" s="615">
        <v>-108986</v>
      </c>
      <c r="R89" s="616">
        <v>-104676</v>
      </c>
      <c r="S89" s="615">
        <v>-78658</v>
      </c>
      <c r="T89" s="615">
        <v>-108961</v>
      </c>
      <c r="U89" s="615">
        <v>-103190</v>
      </c>
      <c r="V89" s="615">
        <v>-101754</v>
      </c>
      <c r="W89" s="615">
        <v>-148903</v>
      </c>
      <c r="X89" s="615">
        <v>-83524</v>
      </c>
      <c r="Y89" s="615">
        <v>-98627</v>
      </c>
      <c r="Z89" s="581"/>
      <c r="AA89" s="615">
        <v>-271896</v>
      </c>
      <c r="AB89" s="615">
        <v>-395485</v>
      </c>
      <c r="AC89" s="615">
        <v>-432808</v>
      </c>
      <c r="AD89" s="359"/>
    </row>
    <row r="90" spans="1:30" s="160" customFormat="1" ht="15" customHeight="1">
      <c r="A90" s="328"/>
      <c r="B90" s="328"/>
      <c r="C90" s="328"/>
      <c r="D90" s="1134" t="s">
        <v>588</v>
      </c>
      <c r="E90" s="617"/>
      <c r="F90" s="617"/>
      <c r="G90" s="328"/>
      <c r="H90" s="618"/>
      <c r="I90" s="618"/>
      <c r="J90" s="529" t="s">
        <v>683</v>
      </c>
      <c r="K90" s="529"/>
      <c r="L90" s="529"/>
      <c r="M90" s="330"/>
      <c r="N90" s="530">
        <v>-3</v>
      </c>
      <c r="O90" s="530">
        <v>-726</v>
      </c>
      <c r="P90" s="530">
        <v>-7</v>
      </c>
      <c r="Q90" s="530">
        <v>-8</v>
      </c>
      <c r="R90" s="530">
        <v>-6</v>
      </c>
      <c r="S90" s="530">
        <v>-9</v>
      </c>
      <c r="T90" s="530">
        <v>-18</v>
      </c>
      <c r="U90" s="530">
        <v>-3</v>
      </c>
      <c r="V90" s="530">
        <v>-6</v>
      </c>
      <c r="W90" s="530">
        <v>-55</v>
      </c>
      <c r="X90" s="530">
        <v>-63</v>
      </c>
      <c r="Y90" s="530">
        <v>-48</v>
      </c>
      <c r="Z90" s="362"/>
      <c r="AA90" s="530">
        <v>-744</v>
      </c>
      <c r="AB90" s="530">
        <v>-36</v>
      </c>
      <c r="AC90" s="530">
        <v>-172</v>
      </c>
      <c r="AD90" s="328"/>
    </row>
    <row r="91" spans="1:30" s="160" customFormat="1" ht="15" customHeight="1">
      <c r="A91" s="328"/>
      <c r="B91" s="328"/>
      <c r="C91" s="328"/>
      <c r="D91" s="1134" t="s">
        <v>589</v>
      </c>
      <c r="E91" s="617"/>
      <c r="F91" s="617"/>
      <c r="G91" s="328"/>
      <c r="H91" s="618"/>
      <c r="I91" s="618"/>
      <c r="J91" s="529" t="s">
        <v>684</v>
      </c>
      <c r="K91" s="529"/>
      <c r="L91" s="529"/>
      <c r="M91" s="330"/>
      <c r="N91" s="530">
        <v>217</v>
      </c>
      <c r="O91" s="530" t="s">
        <v>352</v>
      </c>
      <c r="P91" s="530">
        <v>3</v>
      </c>
      <c r="Q91" s="530">
        <v>290</v>
      </c>
      <c r="R91" s="530">
        <v>480</v>
      </c>
      <c r="S91" s="530">
        <v>9</v>
      </c>
      <c r="T91" s="530">
        <v>5</v>
      </c>
      <c r="U91" s="530">
        <v>6</v>
      </c>
      <c r="V91" s="530">
        <v>10</v>
      </c>
      <c r="W91" s="530">
        <v>15</v>
      </c>
      <c r="X91" s="530" t="s">
        <v>352</v>
      </c>
      <c r="Y91" s="530" t="s">
        <v>352</v>
      </c>
      <c r="Z91" s="362"/>
      <c r="AA91" s="530">
        <v>510</v>
      </c>
      <c r="AB91" s="530">
        <v>500</v>
      </c>
      <c r="AC91" s="530">
        <v>26</v>
      </c>
      <c r="AD91" s="328"/>
    </row>
    <row r="92" spans="1:30" s="160" customFormat="1" ht="15" customHeight="1">
      <c r="A92" s="328"/>
      <c r="B92" s="328"/>
      <c r="C92" s="328"/>
      <c r="D92" s="1134" t="s">
        <v>590</v>
      </c>
      <c r="E92" s="617"/>
      <c r="F92" s="617"/>
      <c r="G92" s="328"/>
      <c r="H92" s="618"/>
      <c r="I92" s="618"/>
      <c r="J92" s="529" t="s">
        <v>842</v>
      </c>
      <c r="K92" s="529"/>
      <c r="L92" s="529"/>
      <c r="M92" s="330"/>
      <c r="N92" s="530">
        <v>-68956</v>
      </c>
      <c r="O92" s="530">
        <v>-52698</v>
      </c>
      <c r="P92" s="530">
        <v>-60228</v>
      </c>
      <c r="Q92" s="530">
        <v>-86560</v>
      </c>
      <c r="R92" s="530">
        <v>-69314</v>
      </c>
      <c r="S92" s="530">
        <v>-79270</v>
      </c>
      <c r="T92" s="530">
        <v>-55650</v>
      </c>
      <c r="U92" s="530">
        <v>-76711</v>
      </c>
      <c r="V92" s="530">
        <v>-69027</v>
      </c>
      <c r="W92" s="530">
        <v>-90670</v>
      </c>
      <c r="X92" s="530">
        <v>-61608</v>
      </c>
      <c r="Y92" s="530">
        <v>-66589</v>
      </c>
      <c r="Z92" s="362"/>
      <c r="AA92" s="530">
        <v>-268442</v>
      </c>
      <c r="AB92" s="530">
        <v>-280945</v>
      </c>
      <c r="AC92" s="530">
        <v>-287893</v>
      </c>
      <c r="AD92" s="328"/>
    </row>
    <row r="93" spans="1:30" s="160" customFormat="1" ht="15" customHeight="1">
      <c r="A93" s="328"/>
      <c r="B93" s="328"/>
      <c r="C93" s="328"/>
      <c r="D93" s="1134" t="s">
        <v>591</v>
      </c>
      <c r="E93" s="617"/>
      <c r="F93" s="617"/>
      <c r="G93" s="328"/>
      <c r="H93" s="618"/>
      <c r="I93" s="618"/>
      <c r="J93" s="529" t="s">
        <v>843</v>
      </c>
      <c r="K93" s="529"/>
      <c r="L93" s="529"/>
      <c r="M93" s="330"/>
      <c r="N93" s="530">
        <v>-12899</v>
      </c>
      <c r="O93" s="530">
        <v>-20631</v>
      </c>
      <c r="P93" s="530">
        <v>-15772</v>
      </c>
      <c r="Q93" s="530">
        <v>-25216</v>
      </c>
      <c r="R93" s="530">
        <v>-18419</v>
      </c>
      <c r="S93" s="530">
        <v>-19130</v>
      </c>
      <c r="T93" s="530">
        <v>-25807</v>
      </c>
      <c r="U93" s="530">
        <v>-31590</v>
      </c>
      <c r="V93" s="530">
        <v>-25886</v>
      </c>
      <c r="W93" s="530">
        <v>-31082</v>
      </c>
      <c r="X93" s="530">
        <v>-23037</v>
      </c>
      <c r="Y93" s="530">
        <v>-25330</v>
      </c>
      <c r="Z93" s="362"/>
      <c r="AA93" s="530">
        <v>-74517</v>
      </c>
      <c r="AB93" s="530">
        <v>-94945</v>
      </c>
      <c r="AC93" s="530">
        <v>-105335</v>
      </c>
      <c r="AD93" s="328"/>
    </row>
    <row r="94" spans="1:30" s="160" customFormat="1" ht="15" customHeight="1">
      <c r="A94" s="328"/>
      <c r="B94" s="328"/>
      <c r="C94" s="328"/>
      <c r="D94" s="1134" t="s">
        <v>592</v>
      </c>
      <c r="E94" s="617"/>
      <c r="F94" s="617"/>
      <c r="G94" s="328"/>
      <c r="H94" s="618"/>
      <c r="I94" s="618"/>
      <c r="J94" s="529" t="s">
        <v>844</v>
      </c>
      <c r="K94" s="529"/>
      <c r="L94" s="529"/>
      <c r="M94" s="330"/>
      <c r="N94" s="530">
        <v>-4714</v>
      </c>
      <c r="O94" s="530">
        <v>-1504</v>
      </c>
      <c r="P94" s="530">
        <v>-13887</v>
      </c>
      <c r="Q94" s="530">
        <v>-1956</v>
      </c>
      <c r="R94" s="530">
        <v>-271</v>
      </c>
      <c r="S94" s="530">
        <v>-272</v>
      </c>
      <c r="T94" s="530">
        <v>-41361</v>
      </c>
      <c r="U94" s="530">
        <v>-475</v>
      </c>
      <c r="V94" s="530">
        <v>-346</v>
      </c>
      <c r="W94" s="530">
        <v>-23933</v>
      </c>
      <c r="X94" s="530">
        <v>-368</v>
      </c>
      <c r="Y94" s="530">
        <v>-573</v>
      </c>
      <c r="Z94" s="362"/>
      <c r="AA94" s="530">
        <v>-22062</v>
      </c>
      <c r="AB94" s="530">
        <v>-42379</v>
      </c>
      <c r="AC94" s="530">
        <v>-25221</v>
      </c>
      <c r="AD94" s="328"/>
    </row>
    <row r="95" spans="1:30" s="160" customFormat="1" ht="15" customHeight="1">
      <c r="A95" s="328"/>
      <c r="B95" s="328"/>
      <c r="C95" s="328"/>
      <c r="D95" s="1134" t="s">
        <v>290</v>
      </c>
      <c r="E95" s="617"/>
      <c r="F95" s="617"/>
      <c r="G95" s="328"/>
      <c r="H95" s="618"/>
      <c r="I95" s="618"/>
      <c r="J95" s="529" t="s">
        <v>845</v>
      </c>
      <c r="K95" s="529"/>
      <c r="L95" s="529"/>
      <c r="M95" s="330"/>
      <c r="N95" s="530" t="s">
        <v>0</v>
      </c>
      <c r="O95" s="530">
        <v>60976</v>
      </c>
      <c r="P95" s="530">
        <v>1623</v>
      </c>
      <c r="Q95" s="530" t="s">
        <v>0</v>
      </c>
      <c r="R95" s="530" t="s">
        <v>0</v>
      </c>
      <c r="S95" s="530" t="s">
        <v>0</v>
      </c>
      <c r="T95" s="530" t="s">
        <v>0</v>
      </c>
      <c r="U95" s="530" t="s">
        <v>0</v>
      </c>
      <c r="V95" s="530" t="s">
        <v>0</v>
      </c>
      <c r="W95" s="530" t="s">
        <v>0</v>
      </c>
      <c r="X95" s="530" t="s">
        <v>0</v>
      </c>
      <c r="Y95" s="530" t="s">
        <v>0</v>
      </c>
      <c r="Z95" s="362"/>
      <c r="AA95" s="530">
        <v>62599</v>
      </c>
      <c r="AB95" s="530" t="s">
        <v>0</v>
      </c>
      <c r="AC95" s="530" t="s">
        <v>0</v>
      </c>
      <c r="AD95" s="328"/>
    </row>
    <row r="96" spans="1:30" s="160" customFormat="1" ht="15" customHeight="1">
      <c r="A96" s="328"/>
      <c r="B96" s="328"/>
      <c r="C96" s="328"/>
      <c r="D96" s="1134" t="s">
        <v>593</v>
      </c>
      <c r="E96" s="617"/>
      <c r="F96" s="617"/>
      <c r="G96" s="328"/>
      <c r="H96" s="618"/>
      <c r="I96" s="618"/>
      <c r="J96" s="529" t="s">
        <v>846</v>
      </c>
      <c r="K96" s="529"/>
      <c r="L96" s="529"/>
      <c r="M96" s="330"/>
      <c r="N96" s="530">
        <v>-8542</v>
      </c>
      <c r="O96" s="530">
        <v>-1830</v>
      </c>
      <c r="P96" s="530">
        <v>-4747</v>
      </c>
      <c r="Q96" s="530" t="s">
        <v>0</v>
      </c>
      <c r="R96" s="530">
        <v>-9692</v>
      </c>
      <c r="S96" s="530">
        <v>-2747</v>
      </c>
      <c r="T96" s="530">
        <v>-9389</v>
      </c>
      <c r="U96" s="530">
        <v>-1200</v>
      </c>
      <c r="V96" s="530" t="s">
        <v>0</v>
      </c>
      <c r="W96" s="530" t="s">
        <v>0</v>
      </c>
      <c r="X96" s="530" t="s">
        <v>0</v>
      </c>
      <c r="Y96" s="530">
        <v>-3992</v>
      </c>
      <c r="Z96" s="362"/>
      <c r="AA96" s="530">
        <v>-15119</v>
      </c>
      <c r="AB96" s="530">
        <v>-23029</v>
      </c>
      <c r="AC96" s="530">
        <v>-3992</v>
      </c>
      <c r="AD96" s="328"/>
    </row>
    <row r="97" spans="1:30" s="160" customFormat="1" ht="15" customHeight="1">
      <c r="A97" s="328"/>
      <c r="B97" s="328"/>
      <c r="C97" s="328"/>
      <c r="D97" s="1134" t="s">
        <v>594</v>
      </c>
      <c r="E97" s="617"/>
      <c r="F97" s="617"/>
      <c r="G97" s="328"/>
      <c r="H97" s="618"/>
      <c r="I97" s="618"/>
      <c r="J97" s="529" t="s">
        <v>847</v>
      </c>
      <c r="K97" s="529"/>
      <c r="L97" s="529"/>
      <c r="M97" s="330"/>
      <c r="N97" s="530" t="s">
        <v>0</v>
      </c>
      <c r="O97" s="530" t="s">
        <v>0</v>
      </c>
      <c r="P97" s="530" t="s">
        <v>0</v>
      </c>
      <c r="Q97" s="530" t="s">
        <v>0</v>
      </c>
      <c r="R97" s="530" t="s">
        <v>0</v>
      </c>
      <c r="S97" s="530" t="s">
        <v>0</v>
      </c>
      <c r="T97" s="530" t="s">
        <v>0</v>
      </c>
      <c r="U97" s="530" t="s">
        <v>0</v>
      </c>
      <c r="V97" s="530" t="s">
        <v>0</v>
      </c>
      <c r="W97" s="530" t="s">
        <v>0</v>
      </c>
      <c r="X97" s="530" t="s">
        <v>0</v>
      </c>
      <c r="Y97" s="530" t="s">
        <v>0</v>
      </c>
      <c r="Z97" s="362"/>
      <c r="AA97" s="530" t="s">
        <v>0</v>
      </c>
      <c r="AB97" s="530" t="s">
        <v>0</v>
      </c>
      <c r="AC97" s="530" t="s">
        <v>0</v>
      </c>
      <c r="AD97" s="328"/>
    </row>
    <row r="98" spans="1:30" s="160" customFormat="1" ht="15" customHeight="1">
      <c r="A98" s="328"/>
      <c r="B98" s="328"/>
      <c r="C98" s="328"/>
      <c r="D98" s="1134" t="s">
        <v>595</v>
      </c>
      <c r="E98" s="617"/>
      <c r="F98" s="617"/>
      <c r="G98" s="328"/>
      <c r="H98" s="618"/>
      <c r="I98" s="618"/>
      <c r="J98" s="529" t="s">
        <v>848</v>
      </c>
      <c r="K98" s="529"/>
      <c r="L98" s="529"/>
      <c r="M98" s="330"/>
      <c r="N98" s="530" t="s">
        <v>0</v>
      </c>
      <c r="O98" s="530" t="s">
        <v>0</v>
      </c>
      <c r="P98" s="530" t="s">
        <v>0</v>
      </c>
      <c r="Q98" s="530" t="s">
        <v>0</v>
      </c>
      <c r="R98" s="530" t="s">
        <v>0</v>
      </c>
      <c r="S98" s="530" t="s">
        <v>0</v>
      </c>
      <c r="T98" s="530" t="s">
        <v>0</v>
      </c>
      <c r="U98" s="530" t="s">
        <v>0</v>
      </c>
      <c r="V98" s="530" t="s">
        <v>0</v>
      </c>
      <c r="W98" s="530" t="s">
        <v>0</v>
      </c>
      <c r="X98" s="530" t="s">
        <v>0</v>
      </c>
      <c r="Y98" s="530" t="s">
        <v>0</v>
      </c>
      <c r="Z98" s="362"/>
      <c r="AA98" s="530" t="s">
        <v>0</v>
      </c>
      <c r="AB98" s="530" t="s">
        <v>0</v>
      </c>
      <c r="AC98" s="530" t="s">
        <v>0</v>
      </c>
      <c r="AD98" s="328"/>
    </row>
    <row r="99" spans="1:30" s="160" customFormat="1" ht="15" customHeight="1">
      <c r="A99" s="328"/>
      <c r="B99" s="328"/>
      <c r="C99" s="328"/>
      <c r="D99" s="1134" t="s">
        <v>596</v>
      </c>
      <c r="E99" s="617"/>
      <c r="F99" s="617"/>
      <c r="G99" s="328"/>
      <c r="H99" s="618"/>
      <c r="I99" s="618"/>
      <c r="J99" s="529" t="s">
        <v>849</v>
      </c>
      <c r="K99" s="529"/>
      <c r="L99" s="529"/>
      <c r="M99" s="330"/>
      <c r="N99" s="530" t="s">
        <v>0</v>
      </c>
      <c r="O99" s="530" t="s">
        <v>0</v>
      </c>
      <c r="P99" s="530" t="s">
        <v>0</v>
      </c>
      <c r="Q99" s="530" t="s">
        <v>0</v>
      </c>
      <c r="R99" s="530" t="s">
        <v>0</v>
      </c>
      <c r="S99" s="530" t="s">
        <v>0</v>
      </c>
      <c r="T99" s="530" t="s">
        <v>0</v>
      </c>
      <c r="U99" s="530" t="s">
        <v>0</v>
      </c>
      <c r="V99" s="530" t="s">
        <v>0</v>
      </c>
      <c r="W99" s="530" t="s">
        <v>0</v>
      </c>
      <c r="X99" s="530" t="s">
        <v>0</v>
      </c>
      <c r="Y99" s="530" t="s">
        <v>0</v>
      </c>
      <c r="Z99" s="362"/>
      <c r="AA99" s="530" t="s">
        <v>0</v>
      </c>
      <c r="AB99" s="530" t="s">
        <v>0</v>
      </c>
      <c r="AC99" s="530" t="s">
        <v>0</v>
      </c>
      <c r="AD99" s="328"/>
    </row>
    <row r="100" spans="1:30" s="160" customFormat="1" ht="15" customHeight="1">
      <c r="A100" s="328"/>
      <c r="B100" s="328"/>
      <c r="C100" s="328"/>
      <c r="D100" s="1134" t="s">
        <v>597</v>
      </c>
      <c r="E100" s="617"/>
      <c r="F100" s="617"/>
      <c r="G100" s="328"/>
      <c r="H100" s="618"/>
      <c r="I100" s="618"/>
      <c r="J100" s="529" t="s">
        <v>850</v>
      </c>
      <c r="K100" s="529"/>
      <c r="L100" s="529"/>
      <c r="M100" s="330"/>
      <c r="N100" s="530" t="s">
        <v>0</v>
      </c>
      <c r="O100" s="530" t="s">
        <v>0</v>
      </c>
      <c r="P100" s="530" t="s">
        <v>0</v>
      </c>
      <c r="Q100" s="530" t="s">
        <v>0</v>
      </c>
      <c r="R100" s="530" t="s">
        <v>0</v>
      </c>
      <c r="S100" s="530" t="s">
        <v>0</v>
      </c>
      <c r="T100" s="530" t="s">
        <v>0</v>
      </c>
      <c r="U100" s="530" t="s">
        <v>0</v>
      </c>
      <c r="V100" s="530" t="s">
        <v>0</v>
      </c>
      <c r="W100" s="530" t="s">
        <v>0</v>
      </c>
      <c r="X100" s="530" t="s">
        <v>0</v>
      </c>
      <c r="Y100" s="530" t="s">
        <v>0</v>
      </c>
      <c r="Z100" s="362"/>
      <c r="AA100" s="530" t="s">
        <v>0</v>
      </c>
      <c r="AB100" s="530" t="s">
        <v>0</v>
      </c>
      <c r="AC100" s="530" t="s">
        <v>0</v>
      </c>
      <c r="AD100" s="328"/>
    </row>
    <row r="101" spans="1:30" s="160" customFormat="1" ht="15" customHeight="1">
      <c r="A101" s="328"/>
      <c r="B101" s="328"/>
      <c r="C101" s="328"/>
      <c r="D101" s="1134" t="s">
        <v>598</v>
      </c>
      <c r="E101" s="617"/>
      <c r="F101" s="617"/>
      <c r="G101" s="328"/>
      <c r="H101" s="618"/>
      <c r="I101" s="618"/>
      <c r="J101" s="529" t="s">
        <v>851</v>
      </c>
      <c r="K101" s="529"/>
      <c r="L101" s="529"/>
      <c r="M101" s="330"/>
      <c r="N101" s="530">
        <v>-1907</v>
      </c>
      <c r="O101" s="530">
        <v>-1017</v>
      </c>
      <c r="P101" s="530">
        <v>-623</v>
      </c>
      <c r="Q101" s="530">
        <v>-670</v>
      </c>
      <c r="R101" s="530">
        <v>-2102</v>
      </c>
      <c r="S101" s="530">
        <v>-5117</v>
      </c>
      <c r="T101" s="530">
        <v>-2977</v>
      </c>
      <c r="U101" s="530">
        <v>-3718</v>
      </c>
      <c r="V101" s="530">
        <v>-2220</v>
      </c>
      <c r="W101" s="530">
        <v>-2975</v>
      </c>
      <c r="X101" s="530">
        <v>-1994</v>
      </c>
      <c r="Y101" s="530">
        <v>-2914</v>
      </c>
      <c r="Z101" s="362"/>
      <c r="AA101" s="530">
        <v>-4216</v>
      </c>
      <c r="AB101" s="530">
        <v>-13914</v>
      </c>
      <c r="AC101" s="530">
        <v>-10103</v>
      </c>
      <c r="AD101" s="328"/>
    </row>
    <row r="102" spans="1:30" s="160" customFormat="1" ht="15" customHeight="1">
      <c r="A102" s="328"/>
      <c r="B102" s="328"/>
      <c r="C102" s="328"/>
      <c r="D102" s="1134" t="s">
        <v>599</v>
      </c>
      <c r="E102" s="617"/>
      <c r="F102" s="617"/>
      <c r="G102" s="328"/>
      <c r="H102" s="618"/>
      <c r="I102" s="618"/>
      <c r="J102" s="529" t="s">
        <v>852</v>
      </c>
      <c r="K102" s="529"/>
      <c r="L102" s="529"/>
      <c r="M102" s="330"/>
      <c r="N102" s="530">
        <v>20580</v>
      </c>
      <c r="O102" s="530">
        <v>603</v>
      </c>
      <c r="P102" s="530">
        <v>7664</v>
      </c>
      <c r="Q102" s="530">
        <v>5919</v>
      </c>
      <c r="R102" s="530">
        <v>1094</v>
      </c>
      <c r="S102" s="530">
        <v>26788</v>
      </c>
      <c r="T102" s="530">
        <v>26740</v>
      </c>
      <c r="U102" s="530">
        <v>2962</v>
      </c>
      <c r="V102" s="530">
        <v>1061</v>
      </c>
      <c r="W102" s="530">
        <v>773</v>
      </c>
      <c r="X102" s="530">
        <v>6323</v>
      </c>
      <c r="Y102" s="530">
        <v>2414</v>
      </c>
      <c r="Z102" s="362"/>
      <c r="AA102" s="530">
        <v>34766</v>
      </c>
      <c r="AB102" s="530">
        <v>57585</v>
      </c>
      <c r="AC102" s="530">
        <v>10571</v>
      </c>
      <c r="AD102" s="328"/>
    </row>
    <row r="103" spans="1:30" s="160" customFormat="1" ht="15" customHeight="1">
      <c r="A103" s="328"/>
      <c r="B103" s="328"/>
      <c r="C103" s="328"/>
      <c r="D103" s="1134" t="s">
        <v>291</v>
      </c>
      <c r="E103" s="617"/>
      <c r="F103" s="617"/>
      <c r="G103" s="328"/>
      <c r="H103" s="618"/>
      <c r="I103" s="618"/>
      <c r="J103" s="529" t="s">
        <v>853</v>
      </c>
      <c r="K103" s="529"/>
      <c r="L103" s="529"/>
      <c r="M103" s="330"/>
      <c r="N103" s="530" t="s">
        <v>0</v>
      </c>
      <c r="O103" s="530">
        <v>13428</v>
      </c>
      <c r="P103" s="530">
        <v>182</v>
      </c>
      <c r="Q103" s="530">
        <v>471</v>
      </c>
      <c r="R103" s="530" t="s">
        <v>0</v>
      </c>
      <c r="S103" s="530">
        <v>443</v>
      </c>
      <c r="T103" s="530">
        <v>644</v>
      </c>
      <c r="U103" s="530">
        <v>1855</v>
      </c>
      <c r="V103" s="530" t="s">
        <v>0</v>
      </c>
      <c r="W103" s="530" t="s">
        <v>0</v>
      </c>
      <c r="X103" s="530" t="s">
        <v>0</v>
      </c>
      <c r="Y103" s="530" t="s">
        <v>0</v>
      </c>
      <c r="Z103" s="362"/>
      <c r="AA103" s="530">
        <v>14081</v>
      </c>
      <c r="AB103" s="530">
        <v>2942</v>
      </c>
      <c r="AC103" s="530" t="s">
        <v>0</v>
      </c>
      <c r="AD103" s="328"/>
    </row>
    <row r="104" spans="1:30" s="160" customFormat="1" ht="15" customHeight="1">
      <c r="A104" s="328"/>
      <c r="B104" s="328"/>
      <c r="C104" s="328"/>
      <c r="D104" s="1134" t="s">
        <v>600</v>
      </c>
      <c r="E104" s="617"/>
      <c r="F104" s="617"/>
      <c r="G104" s="328"/>
      <c r="H104" s="618"/>
      <c r="I104" s="618"/>
      <c r="J104" s="529" t="s">
        <v>854</v>
      </c>
      <c r="K104" s="529"/>
      <c r="L104" s="529"/>
      <c r="M104" s="330"/>
      <c r="N104" s="530">
        <v>-4952</v>
      </c>
      <c r="O104" s="530">
        <v>-2212</v>
      </c>
      <c r="P104" s="530">
        <v>-3562</v>
      </c>
      <c r="Q104" s="530">
        <v>-4021</v>
      </c>
      <c r="R104" s="530">
        <v>-10626</v>
      </c>
      <c r="S104" s="530">
        <v>419</v>
      </c>
      <c r="T104" s="530">
        <v>-3223</v>
      </c>
      <c r="U104" s="530">
        <v>-2104</v>
      </c>
      <c r="V104" s="530">
        <v>-6634</v>
      </c>
      <c r="W104" s="530">
        <v>-5070</v>
      </c>
      <c r="X104" s="530">
        <v>-5370</v>
      </c>
      <c r="Y104" s="530">
        <v>-2640</v>
      </c>
      <c r="Z104" s="362"/>
      <c r="AA104" s="530">
        <v>-14747</v>
      </c>
      <c r="AB104" s="530">
        <v>-15534</v>
      </c>
      <c r="AC104" s="530">
        <v>-19714</v>
      </c>
      <c r="AD104" s="328"/>
    </row>
    <row r="105" spans="1:30" s="160" customFormat="1" ht="15" customHeight="1">
      <c r="A105" s="340"/>
      <c r="B105" s="377"/>
      <c r="C105" s="377"/>
      <c r="D105" s="1136" t="s">
        <v>601</v>
      </c>
      <c r="E105" s="596"/>
      <c r="F105" s="596"/>
      <c r="G105" s="340"/>
      <c r="H105" s="534"/>
      <c r="I105" s="534"/>
      <c r="J105" s="436" t="s">
        <v>855</v>
      </c>
      <c r="K105" s="436"/>
      <c r="L105" s="436"/>
      <c r="M105" s="340"/>
      <c r="N105" s="362">
        <v>3926</v>
      </c>
      <c r="O105" s="362">
        <v>6342</v>
      </c>
      <c r="P105" s="362">
        <v>2963</v>
      </c>
      <c r="Q105" s="362">
        <v>2765</v>
      </c>
      <c r="R105" s="620">
        <v>4180</v>
      </c>
      <c r="S105" s="620">
        <v>228</v>
      </c>
      <c r="T105" s="620">
        <v>2075</v>
      </c>
      <c r="U105" s="620">
        <v>7787</v>
      </c>
      <c r="V105" s="620">
        <v>1294</v>
      </c>
      <c r="W105" s="620">
        <v>4096</v>
      </c>
      <c r="X105" s="620">
        <v>2592</v>
      </c>
      <c r="Y105" s="620">
        <v>1044</v>
      </c>
      <c r="Z105" s="377"/>
      <c r="AA105" s="621">
        <v>15996</v>
      </c>
      <c r="AB105" s="621">
        <v>14270</v>
      </c>
      <c r="AC105" s="621">
        <v>9026</v>
      </c>
      <c r="AD105" s="340"/>
    </row>
    <row r="106" spans="1:30" s="412" customFormat="1" ht="15" customHeight="1">
      <c r="A106" s="359"/>
      <c r="B106" s="359"/>
      <c r="C106" s="612" t="s">
        <v>1037</v>
      </c>
      <c r="D106" s="613"/>
      <c r="E106" s="613"/>
      <c r="F106" s="613"/>
      <c r="G106" s="359"/>
      <c r="H106" s="579"/>
      <c r="I106" s="614" t="s">
        <v>1045</v>
      </c>
      <c r="J106" s="612"/>
      <c r="K106" s="612"/>
      <c r="L106" s="612"/>
      <c r="M106" s="407"/>
      <c r="N106" s="615">
        <v>57118</v>
      </c>
      <c r="O106" s="615">
        <v>3177</v>
      </c>
      <c r="P106" s="615">
        <v>20429</v>
      </c>
      <c r="Q106" s="615">
        <v>97602</v>
      </c>
      <c r="R106" s="616">
        <v>272158</v>
      </c>
      <c r="S106" s="615">
        <v>282635</v>
      </c>
      <c r="T106" s="615">
        <v>-38581</v>
      </c>
      <c r="U106" s="615">
        <v>272745</v>
      </c>
      <c r="V106" s="615">
        <v>49347</v>
      </c>
      <c r="W106" s="615">
        <v>123754</v>
      </c>
      <c r="X106" s="615">
        <v>149131</v>
      </c>
      <c r="Y106" s="615">
        <v>-16782</v>
      </c>
      <c r="Z106" s="581"/>
      <c r="AA106" s="615">
        <v>178325</v>
      </c>
      <c r="AB106" s="615">
        <v>788956</v>
      </c>
      <c r="AC106" s="615">
        <v>305450</v>
      </c>
      <c r="AD106" s="359"/>
    </row>
    <row r="107" spans="1:30" s="160" customFormat="1" ht="15" customHeight="1">
      <c r="A107" s="328"/>
      <c r="B107" s="328"/>
      <c r="C107" s="328"/>
      <c r="D107" s="1134" t="s">
        <v>1046</v>
      </c>
      <c r="E107" s="617"/>
      <c r="F107" s="617"/>
      <c r="G107" s="328"/>
      <c r="H107" s="618"/>
      <c r="I107" s="618"/>
      <c r="J107" s="529" t="s">
        <v>1047</v>
      </c>
      <c r="K107" s="529"/>
      <c r="L107" s="529"/>
      <c r="M107" s="330"/>
      <c r="N107" s="530">
        <v>79875</v>
      </c>
      <c r="O107" s="530">
        <v>-80022</v>
      </c>
      <c r="P107" s="530">
        <v>40001</v>
      </c>
      <c r="Q107" s="530">
        <v>-40004</v>
      </c>
      <c r="R107" s="530">
        <v>-2</v>
      </c>
      <c r="S107" s="530">
        <v>-10</v>
      </c>
      <c r="T107" s="530" t="s">
        <v>352</v>
      </c>
      <c r="U107" s="530" t="s">
        <v>352</v>
      </c>
      <c r="V107" s="530" t="s">
        <v>0</v>
      </c>
      <c r="W107" s="530" t="s">
        <v>0</v>
      </c>
      <c r="X107" s="530">
        <v>188892</v>
      </c>
      <c r="Y107" s="530">
        <v>-66500</v>
      </c>
      <c r="Z107" s="362"/>
      <c r="AA107" s="530">
        <v>-150</v>
      </c>
      <c r="AB107" s="530">
        <v>-12</v>
      </c>
      <c r="AC107" s="530">
        <v>122392</v>
      </c>
      <c r="AD107" s="328"/>
    </row>
    <row r="108" spans="1:30" s="160" customFormat="1" ht="15" customHeight="1">
      <c r="A108" s="328"/>
      <c r="B108" s="328"/>
      <c r="C108" s="328"/>
      <c r="D108" s="1134" t="s">
        <v>1048</v>
      </c>
      <c r="E108" s="617"/>
      <c r="F108" s="617"/>
      <c r="G108" s="328"/>
      <c r="H108" s="618"/>
      <c r="I108" s="618"/>
      <c r="J108" s="529" t="s">
        <v>1049</v>
      </c>
      <c r="K108" s="529"/>
      <c r="L108" s="529"/>
      <c r="M108" s="330"/>
      <c r="N108" s="530">
        <v>1000</v>
      </c>
      <c r="O108" s="530">
        <v>63000</v>
      </c>
      <c r="P108" s="530">
        <v>2000</v>
      </c>
      <c r="Q108" s="530">
        <v>-30000</v>
      </c>
      <c r="R108" s="530">
        <v>30000</v>
      </c>
      <c r="S108" s="530" t="s">
        <v>0</v>
      </c>
      <c r="T108" s="530" t="s">
        <v>0</v>
      </c>
      <c r="U108" s="530">
        <v>-36000</v>
      </c>
      <c r="V108" s="530">
        <v>52000</v>
      </c>
      <c r="W108" s="530">
        <v>30000</v>
      </c>
      <c r="X108" s="530">
        <v>-31000</v>
      </c>
      <c r="Y108" s="530">
        <v>9000</v>
      </c>
      <c r="Z108" s="362"/>
      <c r="AA108" s="530">
        <v>36000</v>
      </c>
      <c r="AB108" s="530">
        <v>-6000</v>
      </c>
      <c r="AC108" s="530">
        <v>60000</v>
      </c>
      <c r="AD108" s="328"/>
    </row>
    <row r="109" spans="1:30" s="160" customFormat="1" ht="15" customHeight="1">
      <c r="A109" s="328"/>
      <c r="B109" s="328"/>
      <c r="C109" s="328"/>
      <c r="D109" s="1134" t="s">
        <v>1050</v>
      </c>
      <c r="E109" s="617"/>
      <c r="F109" s="617"/>
      <c r="G109" s="328"/>
      <c r="H109" s="618"/>
      <c r="I109" s="618"/>
      <c r="J109" s="529" t="s">
        <v>1051</v>
      </c>
      <c r="K109" s="529"/>
      <c r="L109" s="529"/>
      <c r="M109" s="330"/>
      <c r="N109" s="530" t="s">
        <v>0</v>
      </c>
      <c r="O109" s="530">
        <v>75915</v>
      </c>
      <c r="P109" s="530">
        <v>27402</v>
      </c>
      <c r="Q109" s="530">
        <v>23</v>
      </c>
      <c r="R109" s="530">
        <v>27075</v>
      </c>
      <c r="S109" s="530">
        <v>112</v>
      </c>
      <c r="T109" s="530">
        <v>67549</v>
      </c>
      <c r="U109" s="530">
        <v>57230</v>
      </c>
      <c r="V109" s="530">
        <v>41400</v>
      </c>
      <c r="W109" s="530">
        <v>30000</v>
      </c>
      <c r="X109" s="530">
        <v>34500</v>
      </c>
      <c r="Y109" s="530">
        <v>35369</v>
      </c>
      <c r="Z109" s="362"/>
      <c r="AA109" s="530">
        <v>103340</v>
      </c>
      <c r="AB109" s="530">
        <v>151967</v>
      </c>
      <c r="AC109" s="530">
        <v>141269</v>
      </c>
      <c r="AD109" s="328"/>
    </row>
    <row r="110" spans="1:30" s="160" customFormat="1" ht="15" customHeight="1">
      <c r="A110" s="328"/>
      <c r="B110" s="328"/>
      <c r="C110" s="328"/>
      <c r="D110" s="1134" t="s">
        <v>1052</v>
      </c>
      <c r="E110" s="617"/>
      <c r="F110" s="617"/>
      <c r="G110" s="328"/>
      <c r="H110" s="618"/>
      <c r="I110" s="618"/>
      <c r="J110" s="529" t="s">
        <v>1053</v>
      </c>
      <c r="K110" s="529"/>
      <c r="L110" s="529"/>
      <c r="M110" s="330"/>
      <c r="N110" s="530">
        <v>-11152</v>
      </c>
      <c r="O110" s="530">
        <v>-12803</v>
      </c>
      <c r="P110" s="530">
        <v>-39044</v>
      </c>
      <c r="Q110" s="530">
        <v>-13368</v>
      </c>
      <c r="R110" s="530">
        <v>-13455</v>
      </c>
      <c r="S110" s="530">
        <v>-15241</v>
      </c>
      <c r="T110" s="530">
        <v>-16891</v>
      </c>
      <c r="U110" s="530">
        <v>-23888</v>
      </c>
      <c r="V110" s="530">
        <v>-22553</v>
      </c>
      <c r="W110" s="530">
        <v>-24069</v>
      </c>
      <c r="X110" s="530">
        <v>-25721</v>
      </c>
      <c r="Y110" s="530">
        <v>-32068</v>
      </c>
      <c r="Z110" s="362"/>
      <c r="AA110" s="530">
        <v>-76368</v>
      </c>
      <c r="AB110" s="530">
        <v>-69475</v>
      </c>
      <c r="AC110" s="530">
        <v>-104411</v>
      </c>
      <c r="AD110" s="328"/>
    </row>
    <row r="111" spans="1:30" s="160" customFormat="1" ht="15" customHeight="1">
      <c r="A111" s="328"/>
      <c r="B111" s="328"/>
      <c r="C111" s="328"/>
      <c r="D111" s="1134" t="s">
        <v>1054</v>
      </c>
      <c r="E111" s="617"/>
      <c r="F111" s="617"/>
      <c r="G111" s="328"/>
      <c r="H111" s="618"/>
      <c r="I111" s="618"/>
      <c r="J111" s="529" t="s">
        <v>1055</v>
      </c>
      <c r="K111" s="529"/>
      <c r="L111" s="529"/>
      <c r="M111" s="330"/>
      <c r="N111" s="530" t="s">
        <v>0</v>
      </c>
      <c r="O111" s="530" t="s">
        <v>0</v>
      </c>
      <c r="P111" s="530" t="s">
        <v>0</v>
      </c>
      <c r="Q111" s="530">
        <v>118900</v>
      </c>
      <c r="R111" s="530" t="s">
        <v>0</v>
      </c>
      <c r="S111" s="530" t="s">
        <v>0</v>
      </c>
      <c r="T111" s="530" t="s">
        <v>0</v>
      </c>
      <c r="U111" s="530">
        <v>295598</v>
      </c>
      <c r="V111" s="530" t="s">
        <v>0</v>
      </c>
      <c r="W111" s="530">
        <v>148868</v>
      </c>
      <c r="X111" s="530" t="s">
        <v>0</v>
      </c>
      <c r="Y111" s="530">
        <v>66155</v>
      </c>
      <c r="Z111" s="362"/>
      <c r="AA111" s="530">
        <v>118900</v>
      </c>
      <c r="AB111" s="530">
        <v>295598</v>
      </c>
      <c r="AC111" s="1260">
        <v>215023</v>
      </c>
      <c r="AD111" s="328"/>
    </row>
    <row r="112" spans="1:30" s="160" customFormat="1" ht="15" customHeight="1">
      <c r="A112" s="328"/>
      <c r="B112" s="328"/>
      <c r="C112" s="328"/>
      <c r="D112" s="1134" t="s">
        <v>1056</v>
      </c>
      <c r="E112" s="617"/>
      <c r="F112" s="617"/>
      <c r="G112" s="328"/>
      <c r="H112" s="618"/>
      <c r="I112" s="618"/>
      <c r="J112" s="529" t="s">
        <v>1057</v>
      </c>
      <c r="K112" s="529"/>
      <c r="L112" s="529"/>
      <c r="M112" s="330"/>
      <c r="N112" s="530" t="s">
        <v>0</v>
      </c>
      <c r="O112" s="530">
        <v>-40000</v>
      </c>
      <c r="P112" s="530" t="s">
        <v>0</v>
      </c>
      <c r="Q112" s="530" t="s">
        <v>0</v>
      </c>
      <c r="R112" s="530" t="s">
        <v>0</v>
      </c>
      <c r="S112" s="530">
        <v>-10000</v>
      </c>
      <c r="T112" s="530">
        <v>-78766</v>
      </c>
      <c r="U112" s="530" t="s">
        <v>0</v>
      </c>
      <c r="V112" s="530" t="s">
        <v>0</v>
      </c>
      <c r="W112" s="530">
        <v>-40000</v>
      </c>
      <c r="X112" s="530" t="s">
        <v>0</v>
      </c>
      <c r="Y112" s="530" t="s">
        <v>0</v>
      </c>
      <c r="Z112" s="362"/>
      <c r="AA112" s="530">
        <v>-40000</v>
      </c>
      <c r="AB112" s="530">
        <v>-88766</v>
      </c>
      <c r="AC112" s="530">
        <v>-40000</v>
      </c>
      <c r="AD112" s="328"/>
    </row>
    <row r="113" spans="1:30" s="160" customFormat="1" ht="15" customHeight="1">
      <c r="A113" s="328"/>
      <c r="B113" s="328"/>
      <c r="C113" s="328"/>
      <c r="D113" s="1134" t="s">
        <v>1058</v>
      </c>
      <c r="E113" s="617"/>
      <c r="F113" s="617"/>
      <c r="G113" s="328"/>
      <c r="H113" s="618"/>
      <c r="I113" s="618"/>
      <c r="J113" s="529" t="s">
        <v>1059</v>
      </c>
      <c r="K113" s="529"/>
      <c r="L113" s="529"/>
      <c r="M113" s="330"/>
      <c r="N113" s="530" t="s">
        <v>0</v>
      </c>
      <c r="O113" s="530" t="s">
        <v>0</v>
      </c>
      <c r="P113" s="530" t="s">
        <v>0</v>
      </c>
      <c r="Q113" s="530" t="s">
        <v>0</v>
      </c>
      <c r="R113" s="530" t="s">
        <v>0</v>
      </c>
      <c r="S113" s="530" t="s">
        <v>0</v>
      </c>
      <c r="T113" s="530" t="s">
        <v>0</v>
      </c>
      <c r="U113" s="530" t="s">
        <v>0</v>
      </c>
      <c r="V113" s="530" t="s">
        <v>0</v>
      </c>
      <c r="W113" s="530" t="s">
        <v>0</v>
      </c>
      <c r="X113" s="530" t="s">
        <v>0</v>
      </c>
      <c r="Y113" s="530" t="s">
        <v>0</v>
      </c>
      <c r="Z113" s="362"/>
      <c r="AA113" s="530" t="s">
        <v>0</v>
      </c>
      <c r="AB113" s="530" t="s">
        <v>0</v>
      </c>
      <c r="AC113" s="530" t="s">
        <v>0</v>
      </c>
      <c r="AD113" s="328"/>
    </row>
    <row r="114" spans="1:30" s="160" customFormat="1" ht="15" customHeight="1">
      <c r="A114" s="328"/>
      <c r="B114" s="328"/>
      <c r="C114" s="328"/>
      <c r="D114" s="1134" t="s">
        <v>1060</v>
      </c>
      <c r="E114" s="617"/>
      <c r="F114" s="617"/>
      <c r="G114" s="328"/>
      <c r="H114" s="618"/>
      <c r="I114" s="618"/>
      <c r="J114" s="529" t="s">
        <v>1061</v>
      </c>
      <c r="K114" s="529"/>
      <c r="L114" s="529"/>
      <c r="M114" s="330"/>
      <c r="N114" s="530" t="s">
        <v>0</v>
      </c>
      <c r="O114" s="530" t="s">
        <v>0</v>
      </c>
      <c r="P114" s="530" t="s">
        <v>0</v>
      </c>
      <c r="Q114" s="530" t="s">
        <v>0</v>
      </c>
      <c r="R114" s="530" t="s">
        <v>0</v>
      </c>
      <c r="S114" s="530" t="s">
        <v>0</v>
      </c>
      <c r="T114" s="530" t="s">
        <v>0</v>
      </c>
      <c r="U114" s="530" t="s">
        <v>0</v>
      </c>
      <c r="V114" s="530" t="s">
        <v>0</v>
      </c>
      <c r="W114" s="530" t="s">
        <v>0</v>
      </c>
      <c r="X114" s="530" t="s">
        <v>0</v>
      </c>
      <c r="Y114" s="530" t="s">
        <v>0</v>
      </c>
      <c r="Z114" s="362"/>
      <c r="AA114" s="530" t="s">
        <v>0</v>
      </c>
      <c r="AB114" s="530" t="s">
        <v>0</v>
      </c>
      <c r="AC114" s="530" t="s">
        <v>0</v>
      </c>
      <c r="AD114" s="328"/>
    </row>
    <row r="115" spans="1:30" s="160" customFormat="1" ht="15" customHeight="1">
      <c r="A115" s="328"/>
      <c r="B115" s="328"/>
      <c r="C115" s="328"/>
      <c r="D115" s="1134" t="s">
        <v>1062</v>
      </c>
      <c r="E115" s="617"/>
      <c r="F115" s="617"/>
      <c r="G115" s="328"/>
      <c r="H115" s="618"/>
      <c r="I115" s="618"/>
      <c r="J115" s="529" t="s">
        <v>1063</v>
      </c>
      <c r="K115" s="529"/>
      <c r="L115" s="529"/>
      <c r="M115" s="330"/>
      <c r="N115" s="530" t="s">
        <v>0</v>
      </c>
      <c r="O115" s="530" t="s">
        <v>0</v>
      </c>
      <c r="P115" s="530" t="s">
        <v>0</v>
      </c>
      <c r="Q115" s="530" t="s">
        <v>0</v>
      </c>
      <c r="R115" s="530" t="s">
        <v>0</v>
      </c>
      <c r="S115" s="530" t="s">
        <v>0</v>
      </c>
      <c r="T115" s="530" t="s">
        <v>0</v>
      </c>
      <c r="U115" s="530" t="s">
        <v>0</v>
      </c>
      <c r="V115" s="530" t="s">
        <v>0</v>
      </c>
      <c r="W115" s="530" t="s">
        <v>0</v>
      </c>
      <c r="X115" s="530" t="s">
        <v>0</v>
      </c>
      <c r="Y115" s="530" t="s">
        <v>0</v>
      </c>
      <c r="Z115" s="362"/>
      <c r="AA115" s="530" t="s">
        <v>0</v>
      </c>
      <c r="AB115" s="530" t="s">
        <v>0</v>
      </c>
      <c r="AC115" s="530" t="s">
        <v>0</v>
      </c>
      <c r="AD115" s="328"/>
    </row>
    <row r="116" spans="1:30" s="160" customFormat="1" ht="15" customHeight="1">
      <c r="A116" s="328"/>
      <c r="B116" s="328"/>
      <c r="C116" s="328"/>
      <c r="D116" s="1134" t="s">
        <v>1064</v>
      </c>
      <c r="E116" s="617"/>
      <c r="F116" s="617"/>
      <c r="G116" s="328"/>
      <c r="H116" s="618"/>
      <c r="I116" s="618"/>
      <c r="J116" s="529" t="s">
        <v>1065</v>
      </c>
      <c r="K116" s="529"/>
      <c r="L116" s="529"/>
      <c r="M116" s="330"/>
      <c r="N116" s="530" t="s">
        <v>0</v>
      </c>
      <c r="O116" s="530" t="s">
        <v>0</v>
      </c>
      <c r="P116" s="530" t="s">
        <v>0</v>
      </c>
      <c r="Q116" s="530" t="s">
        <v>0</v>
      </c>
      <c r="R116" s="530" t="s">
        <v>0</v>
      </c>
      <c r="S116" s="530" t="s">
        <v>0</v>
      </c>
      <c r="T116" s="530" t="s">
        <v>0</v>
      </c>
      <c r="U116" s="530" t="s">
        <v>0</v>
      </c>
      <c r="V116" s="530" t="s">
        <v>0</v>
      </c>
      <c r="W116" s="530" t="s">
        <v>0</v>
      </c>
      <c r="X116" s="530" t="s">
        <v>0</v>
      </c>
      <c r="Y116" s="530" t="s">
        <v>0</v>
      </c>
      <c r="Z116" s="362"/>
      <c r="AA116" s="530" t="s">
        <v>0</v>
      </c>
      <c r="AB116" s="530" t="s">
        <v>0</v>
      </c>
      <c r="AC116" s="530" t="s">
        <v>0</v>
      </c>
      <c r="AD116" s="328"/>
    </row>
    <row r="117" spans="1:30" s="160" customFormat="1" ht="15" customHeight="1">
      <c r="A117" s="328"/>
      <c r="B117" s="328"/>
      <c r="C117" s="328"/>
      <c r="D117" s="1134" t="s">
        <v>1066</v>
      </c>
      <c r="E117" s="617"/>
      <c r="F117" s="617"/>
      <c r="G117" s="328"/>
      <c r="H117" s="618"/>
      <c r="I117" s="618"/>
      <c r="J117" s="529" t="s">
        <v>1067</v>
      </c>
      <c r="K117" s="529"/>
      <c r="L117" s="529"/>
      <c r="M117" s="330"/>
      <c r="N117" s="530" t="s">
        <v>0</v>
      </c>
      <c r="O117" s="530" t="s">
        <v>0</v>
      </c>
      <c r="P117" s="530" t="s">
        <v>0</v>
      </c>
      <c r="Q117" s="530" t="s">
        <v>0</v>
      </c>
      <c r="R117" s="530" t="s">
        <v>0</v>
      </c>
      <c r="S117" s="530" t="s">
        <v>0</v>
      </c>
      <c r="T117" s="530" t="s">
        <v>0</v>
      </c>
      <c r="U117" s="530" t="s">
        <v>0</v>
      </c>
      <c r="V117" s="530" t="s">
        <v>0</v>
      </c>
      <c r="W117" s="530" t="s">
        <v>0</v>
      </c>
      <c r="X117" s="530" t="s">
        <v>0</v>
      </c>
      <c r="Y117" s="530" t="s">
        <v>0</v>
      </c>
      <c r="Z117" s="362"/>
      <c r="AA117" s="530" t="s">
        <v>0</v>
      </c>
      <c r="AB117" s="530" t="s">
        <v>0</v>
      </c>
      <c r="AC117" s="530" t="s">
        <v>0</v>
      </c>
      <c r="AD117" s="328"/>
    </row>
    <row r="118" spans="1:30" s="160" customFormat="1" ht="15" customHeight="1">
      <c r="A118" s="328"/>
      <c r="B118" s="328"/>
      <c r="C118" s="328"/>
      <c r="D118" s="1134" t="s">
        <v>1068</v>
      </c>
      <c r="E118" s="617"/>
      <c r="F118" s="617"/>
      <c r="G118" s="328"/>
      <c r="H118" s="618"/>
      <c r="I118" s="618"/>
      <c r="J118" s="529" t="s">
        <v>1098</v>
      </c>
      <c r="K118" s="529"/>
      <c r="L118" s="529"/>
      <c r="M118" s="330"/>
      <c r="N118" s="530" t="s">
        <v>0</v>
      </c>
      <c r="O118" s="530" t="s">
        <v>0</v>
      </c>
      <c r="P118" s="530" t="s">
        <v>0</v>
      </c>
      <c r="Q118" s="530" t="s">
        <v>0</v>
      </c>
      <c r="R118" s="530" t="s">
        <v>0</v>
      </c>
      <c r="S118" s="530" t="s">
        <v>0</v>
      </c>
      <c r="T118" s="530" t="s">
        <v>0</v>
      </c>
      <c r="U118" s="530" t="s">
        <v>0</v>
      </c>
      <c r="V118" s="530" t="s">
        <v>0</v>
      </c>
      <c r="W118" s="530" t="s">
        <v>0</v>
      </c>
      <c r="X118" s="530" t="s">
        <v>0</v>
      </c>
      <c r="Y118" s="530" t="s">
        <v>0</v>
      </c>
      <c r="Z118" s="362"/>
      <c r="AA118" s="530" t="s">
        <v>0</v>
      </c>
      <c r="AB118" s="530" t="s">
        <v>0</v>
      </c>
      <c r="AC118" s="530" t="s">
        <v>0</v>
      </c>
      <c r="AD118" s="328"/>
    </row>
    <row r="119" spans="1:30" s="160" customFormat="1" ht="15" customHeight="1">
      <c r="A119" s="328"/>
      <c r="B119" s="328"/>
      <c r="C119" s="328"/>
      <c r="D119" s="1134" t="s">
        <v>1069</v>
      </c>
      <c r="E119" s="617"/>
      <c r="F119" s="617"/>
      <c r="G119" s="328"/>
      <c r="H119" s="618"/>
      <c r="I119" s="618"/>
      <c r="J119" s="529" t="s">
        <v>1099</v>
      </c>
      <c r="K119" s="529"/>
      <c r="L119" s="529"/>
      <c r="M119" s="330"/>
      <c r="N119" s="530" t="s">
        <v>0</v>
      </c>
      <c r="O119" s="530" t="s">
        <v>0</v>
      </c>
      <c r="P119" s="530" t="s">
        <v>0</v>
      </c>
      <c r="Q119" s="530" t="s">
        <v>0</v>
      </c>
      <c r="R119" s="530" t="s">
        <v>0</v>
      </c>
      <c r="S119" s="530" t="s">
        <v>0</v>
      </c>
      <c r="T119" s="530" t="s">
        <v>0</v>
      </c>
      <c r="U119" s="530" t="s">
        <v>0</v>
      </c>
      <c r="V119" s="530" t="s">
        <v>0</v>
      </c>
      <c r="W119" s="530" t="s">
        <v>0</v>
      </c>
      <c r="X119" s="530" t="s">
        <v>0</v>
      </c>
      <c r="Y119" s="530" t="s">
        <v>0</v>
      </c>
      <c r="Z119" s="362"/>
      <c r="AA119" s="530" t="s">
        <v>0</v>
      </c>
      <c r="AB119" s="530" t="s">
        <v>0</v>
      </c>
      <c r="AC119" s="530" t="s">
        <v>0</v>
      </c>
      <c r="AD119" s="328"/>
    </row>
    <row r="120" spans="1:30" s="160" customFormat="1" ht="15" customHeight="1">
      <c r="A120" s="328"/>
      <c r="B120" s="328"/>
      <c r="C120" s="328"/>
      <c r="D120" s="1134" t="s">
        <v>1070</v>
      </c>
      <c r="E120" s="617"/>
      <c r="F120" s="617"/>
      <c r="G120" s="328"/>
      <c r="H120" s="618"/>
      <c r="I120" s="618"/>
      <c r="J120" s="529" t="s">
        <v>1071</v>
      </c>
      <c r="K120" s="529"/>
      <c r="L120" s="529"/>
      <c r="M120" s="330"/>
      <c r="N120" s="530" t="s">
        <v>0</v>
      </c>
      <c r="O120" s="530" t="s">
        <v>0</v>
      </c>
      <c r="P120" s="530" t="s">
        <v>0</v>
      </c>
      <c r="Q120" s="530" t="s">
        <v>0</v>
      </c>
      <c r="R120" s="530" t="s">
        <v>0</v>
      </c>
      <c r="S120" s="530" t="s">
        <v>0</v>
      </c>
      <c r="T120" s="530" t="s">
        <v>0</v>
      </c>
      <c r="U120" s="530" t="s">
        <v>0</v>
      </c>
      <c r="V120" s="530" t="s">
        <v>0</v>
      </c>
      <c r="W120" s="530" t="s">
        <v>0</v>
      </c>
      <c r="X120" s="530" t="s">
        <v>0</v>
      </c>
      <c r="Y120" s="530" t="s">
        <v>0</v>
      </c>
      <c r="Z120" s="362"/>
      <c r="AA120" s="530" t="s">
        <v>0</v>
      </c>
      <c r="AB120" s="530" t="s">
        <v>0</v>
      </c>
      <c r="AC120" s="530" t="s">
        <v>0</v>
      </c>
      <c r="AD120" s="328"/>
    </row>
    <row r="121" spans="1:30" s="160" customFormat="1" ht="15" customHeight="1">
      <c r="A121" s="328"/>
      <c r="B121" s="328"/>
      <c r="C121" s="328"/>
      <c r="D121" s="1134" t="s">
        <v>1072</v>
      </c>
      <c r="E121" s="617"/>
      <c r="F121" s="617"/>
      <c r="G121" s="328"/>
      <c r="H121" s="618"/>
      <c r="I121" s="618"/>
      <c r="J121" s="529" t="s">
        <v>1073</v>
      </c>
      <c r="K121" s="529"/>
      <c r="L121" s="529"/>
      <c r="M121" s="330"/>
      <c r="N121" s="530" t="s">
        <v>0</v>
      </c>
      <c r="O121" s="530" t="s">
        <v>0</v>
      </c>
      <c r="P121" s="530" t="s">
        <v>0</v>
      </c>
      <c r="Q121" s="530" t="s">
        <v>0</v>
      </c>
      <c r="R121" s="530" t="s">
        <v>0</v>
      </c>
      <c r="S121" s="530" t="s">
        <v>0</v>
      </c>
      <c r="T121" s="530" t="s">
        <v>0</v>
      </c>
      <c r="U121" s="530" t="s">
        <v>0</v>
      </c>
      <c r="V121" s="530" t="s">
        <v>0</v>
      </c>
      <c r="W121" s="530" t="s">
        <v>0</v>
      </c>
      <c r="X121" s="530" t="s">
        <v>0</v>
      </c>
      <c r="Y121" s="530" t="s">
        <v>0</v>
      </c>
      <c r="Z121" s="362"/>
      <c r="AA121" s="530" t="s">
        <v>0</v>
      </c>
      <c r="AB121" s="530" t="s">
        <v>0</v>
      </c>
      <c r="AC121" s="530" t="s">
        <v>0</v>
      </c>
      <c r="AD121" s="328"/>
    </row>
    <row r="122" spans="1:30" s="160" customFormat="1" ht="15" customHeight="1">
      <c r="A122" s="328"/>
      <c r="B122" s="328"/>
      <c r="C122" s="328"/>
      <c r="D122" s="1134" t="s">
        <v>1074</v>
      </c>
      <c r="E122" s="617"/>
      <c r="F122" s="617"/>
      <c r="G122" s="328"/>
      <c r="H122" s="618"/>
      <c r="I122" s="618"/>
      <c r="J122" s="529" t="s">
        <v>1075</v>
      </c>
      <c r="K122" s="529"/>
      <c r="L122" s="529"/>
      <c r="M122" s="330"/>
      <c r="N122" s="530" t="s">
        <v>0</v>
      </c>
      <c r="O122" s="530" t="s">
        <v>0</v>
      </c>
      <c r="P122" s="530" t="s">
        <v>0</v>
      </c>
      <c r="Q122" s="530" t="s">
        <v>0</v>
      </c>
      <c r="R122" s="530" t="s">
        <v>0</v>
      </c>
      <c r="S122" s="530" t="s">
        <v>0</v>
      </c>
      <c r="T122" s="530" t="s">
        <v>0</v>
      </c>
      <c r="U122" s="530" t="s">
        <v>0</v>
      </c>
      <c r="V122" s="530" t="s">
        <v>0</v>
      </c>
      <c r="W122" s="530" t="s">
        <v>0</v>
      </c>
      <c r="X122" s="530" t="s">
        <v>0</v>
      </c>
      <c r="Y122" s="530" t="s">
        <v>0</v>
      </c>
      <c r="Z122" s="362"/>
      <c r="AA122" s="530" t="s">
        <v>0</v>
      </c>
      <c r="AB122" s="530" t="s">
        <v>0</v>
      </c>
      <c r="AC122" s="530" t="s">
        <v>0</v>
      </c>
      <c r="AD122" s="328"/>
    </row>
    <row r="123" spans="1:30" s="160" customFormat="1" ht="15" customHeight="1">
      <c r="A123" s="328"/>
      <c r="B123" s="328"/>
      <c r="C123" s="328"/>
      <c r="D123" s="1134" t="s">
        <v>1038</v>
      </c>
      <c r="E123" s="617"/>
      <c r="F123" s="617"/>
      <c r="G123" s="328"/>
      <c r="H123" s="618"/>
      <c r="I123" s="618"/>
      <c r="J123" s="529" t="s">
        <v>1076</v>
      </c>
      <c r="K123" s="529"/>
      <c r="L123" s="529"/>
      <c r="M123" s="330"/>
      <c r="N123" s="530" t="s">
        <v>0</v>
      </c>
      <c r="O123" s="530" t="s">
        <v>0</v>
      </c>
      <c r="P123" s="530" t="s">
        <v>0</v>
      </c>
      <c r="Q123" s="530">
        <v>75348</v>
      </c>
      <c r="R123" s="530" t="s">
        <v>0</v>
      </c>
      <c r="S123" s="530" t="s">
        <v>0</v>
      </c>
      <c r="T123" s="530" t="s">
        <v>0</v>
      </c>
      <c r="U123" s="530" t="s">
        <v>0</v>
      </c>
      <c r="V123" s="530" t="s">
        <v>0</v>
      </c>
      <c r="W123" s="530" t="s">
        <v>0</v>
      </c>
      <c r="X123" s="530" t="s">
        <v>0</v>
      </c>
      <c r="Y123" s="530" t="s">
        <v>0</v>
      </c>
      <c r="Z123" s="362"/>
      <c r="AA123" s="530">
        <v>75348</v>
      </c>
      <c r="AB123" s="530" t="s">
        <v>0</v>
      </c>
      <c r="AC123" s="530" t="s">
        <v>0</v>
      </c>
      <c r="AD123" s="328"/>
    </row>
    <row r="124" spans="1:30" s="160" customFormat="1" ht="15" customHeight="1">
      <c r="A124" s="328"/>
      <c r="B124" s="328"/>
      <c r="C124" s="328"/>
      <c r="D124" s="1134" t="s">
        <v>1077</v>
      </c>
      <c r="E124" s="617"/>
      <c r="F124" s="617"/>
      <c r="G124" s="328"/>
      <c r="H124" s="618"/>
      <c r="I124" s="618"/>
      <c r="J124" s="529" t="s">
        <v>1078</v>
      </c>
      <c r="K124" s="529"/>
      <c r="L124" s="529"/>
      <c r="M124" s="330"/>
      <c r="N124" s="530" t="s">
        <v>0</v>
      </c>
      <c r="O124" s="530" t="s">
        <v>0</v>
      </c>
      <c r="P124" s="530" t="s">
        <v>0</v>
      </c>
      <c r="Q124" s="530" t="s">
        <v>0</v>
      </c>
      <c r="R124" s="530">
        <v>159038</v>
      </c>
      <c r="S124" s="530">
        <v>8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362"/>
      <c r="AA124" s="530" t="s">
        <v>0</v>
      </c>
      <c r="AB124" s="530">
        <v>159047</v>
      </c>
      <c r="AC124" s="530" t="s">
        <v>352</v>
      </c>
      <c r="AD124" s="328"/>
    </row>
    <row r="125" spans="1:30" s="160" customFormat="1" ht="15" customHeight="1">
      <c r="A125" s="328"/>
      <c r="B125" s="328"/>
      <c r="C125" s="328"/>
      <c r="D125" s="1134" t="s">
        <v>1039</v>
      </c>
      <c r="E125" s="617"/>
      <c r="F125" s="617"/>
      <c r="G125" s="328"/>
      <c r="H125" s="618"/>
      <c r="I125" s="618"/>
      <c r="J125" s="1265" t="s">
        <v>1100</v>
      </c>
      <c r="K125" s="529"/>
      <c r="L125" s="529"/>
      <c r="M125" s="330"/>
      <c r="N125" s="530" t="s">
        <v>0</v>
      </c>
      <c r="O125" s="530" t="s">
        <v>0</v>
      </c>
      <c r="P125" s="530" t="s">
        <v>0</v>
      </c>
      <c r="Q125" s="530" t="s">
        <v>0</v>
      </c>
      <c r="R125" s="530" t="s">
        <v>0</v>
      </c>
      <c r="S125" s="530" t="s">
        <v>0</v>
      </c>
      <c r="T125" s="530" t="s">
        <v>0</v>
      </c>
      <c r="U125" s="530" t="s">
        <v>0</v>
      </c>
      <c r="V125" s="530" t="s">
        <v>0</v>
      </c>
      <c r="W125" s="530" t="s">
        <v>0</v>
      </c>
      <c r="X125" s="530" t="s">
        <v>0</v>
      </c>
      <c r="Y125" s="530" t="s">
        <v>0</v>
      </c>
      <c r="Z125" s="362"/>
      <c r="AA125" s="530" t="s">
        <v>0</v>
      </c>
      <c r="AB125" s="530" t="s">
        <v>0</v>
      </c>
      <c r="AC125" s="530" t="s">
        <v>0</v>
      </c>
      <c r="AD125" s="328"/>
    </row>
    <row r="126" spans="1:30" s="160" customFormat="1" ht="15" customHeight="1">
      <c r="A126" s="328"/>
      <c r="B126" s="328"/>
      <c r="C126" s="328"/>
      <c r="D126" s="1134" t="s">
        <v>1079</v>
      </c>
      <c r="E126" s="617"/>
      <c r="F126" s="617"/>
      <c r="G126" s="328"/>
      <c r="H126" s="618"/>
      <c r="I126" s="618"/>
      <c r="J126" s="529" t="s">
        <v>1080</v>
      </c>
      <c r="K126" s="529"/>
      <c r="L126" s="529"/>
      <c r="M126" s="330"/>
      <c r="N126" s="530" t="s">
        <v>0</v>
      </c>
      <c r="O126" s="530" t="s">
        <v>0</v>
      </c>
      <c r="P126" s="530" t="s">
        <v>0</v>
      </c>
      <c r="Q126" s="530" t="s">
        <v>0</v>
      </c>
      <c r="R126" s="530" t="s">
        <v>0</v>
      </c>
      <c r="S126" s="530">
        <v>315708</v>
      </c>
      <c r="T126" s="530" t="s">
        <v>0</v>
      </c>
      <c r="U126" s="530" t="s">
        <v>0</v>
      </c>
      <c r="V126" s="530" t="s">
        <v>0</v>
      </c>
      <c r="W126" s="530" t="s">
        <v>0</v>
      </c>
      <c r="X126" s="530" t="s">
        <v>0</v>
      </c>
      <c r="Y126" s="530" t="s">
        <v>0</v>
      </c>
      <c r="Z126" s="362"/>
      <c r="AA126" s="530" t="s">
        <v>0</v>
      </c>
      <c r="AB126" s="530">
        <v>315708</v>
      </c>
      <c r="AC126" s="530" t="s">
        <v>0</v>
      </c>
      <c r="AD126" s="328"/>
    </row>
    <row r="127" spans="1:30" s="160" customFormat="1" ht="15" customHeight="1">
      <c r="A127" s="328"/>
      <c r="B127" s="328"/>
      <c r="C127" s="328"/>
      <c r="D127" s="1134" t="s">
        <v>1081</v>
      </c>
      <c r="E127" s="617"/>
      <c r="F127" s="617"/>
      <c r="G127" s="328"/>
      <c r="H127" s="618"/>
      <c r="I127" s="618"/>
      <c r="J127" s="529" t="s">
        <v>1082</v>
      </c>
      <c r="K127" s="529"/>
      <c r="L127" s="529"/>
      <c r="M127" s="330"/>
      <c r="N127" s="530" t="s">
        <v>0</v>
      </c>
      <c r="O127" s="530" t="s">
        <v>0</v>
      </c>
      <c r="P127" s="530" t="s">
        <v>0</v>
      </c>
      <c r="Q127" s="530" t="s">
        <v>0</v>
      </c>
      <c r="R127" s="530" t="s">
        <v>0</v>
      </c>
      <c r="S127" s="530" t="s">
        <v>0</v>
      </c>
      <c r="T127" s="530" t="s">
        <v>0</v>
      </c>
      <c r="U127" s="530">
        <v>-4129</v>
      </c>
      <c r="V127" s="530" t="s">
        <v>0</v>
      </c>
      <c r="W127" s="530">
        <v>-10078</v>
      </c>
      <c r="X127" s="530" t="s">
        <v>0</v>
      </c>
      <c r="Y127" s="530">
        <v>-4174</v>
      </c>
      <c r="Z127" s="362"/>
      <c r="AA127" s="530" t="s">
        <v>0</v>
      </c>
      <c r="AB127" s="530">
        <v>-4129</v>
      </c>
      <c r="AC127" s="530">
        <v>-14251</v>
      </c>
      <c r="AD127" s="328"/>
    </row>
    <row r="128" spans="1:30" s="160" customFormat="1" ht="15" customHeight="1">
      <c r="A128" s="328"/>
      <c r="B128" s="328"/>
      <c r="C128" s="328"/>
      <c r="D128" s="1134" t="s">
        <v>1040</v>
      </c>
      <c r="E128" s="617"/>
      <c r="F128" s="617"/>
      <c r="G128" s="328"/>
      <c r="H128" s="618"/>
      <c r="I128" s="618"/>
      <c r="J128" s="529" t="s">
        <v>1083</v>
      </c>
      <c r="K128" s="529"/>
      <c r="L128" s="529"/>
      <c r="M128" s="330"/>
      <c r="N128" s="530" t="s">
        <v>0</v>
      </c>
      <c r="O128" s="530" t="s">
        <v>0</v>
      </c>
      <c r="P128" s="530" t="s">
        <v>0</v>
      </c>
      <c r="Q128" s="530" t="s">
        <v>0</v>
      </c>
      <c r="R128" s="530">
        <v>82347</v>
      </c>
      <c r="S128" s="530" t="s">
        <v>0</v>
      </c>
      <c r="T128" s="530" t="s">
        <v>0</v>
      </c>
      <c r="U128" s="530" t="s">
        <v>0</v>
      </c>
      <c r="V128" s="530" t="s">
        <v>0</v>
      </c>
      <c r="W128" s="530" t="s">
        <v>0</v>
      </c>
      <c r="X128" s="530" t="s">
        <v>0</v>
      </c>
      <c r="Y128" s="530" t="s">
        <v>0</v>
      </c>
      <c r="Z128" s="362"/>
      <c r="AA128" s="530" t="s">
        <v>0</v>
      </c>
      <c r="AB128" s="530">
        <v>82347</v>
      </c>
      <c r="AC128" s="530" t="s">
        <v>0</v>
      </c>
      <c r="AD128" s="328"/>
    </row>
    <row r="129" spans="1:139" s="962" customFormat="1" ht="15" customHeight="1">
      <c r="A129" s="359"/>
      <c r="B129" s="359"/>
      <c r="C129" s="328"/>
      <c r="D129" s="1134" t="s">
        <v>1041</v>
      </c>
      <c r="E129" s="617"/>
      <c r="F129" s="617"/>
      <c r="G129" s="377"/>
      <c r="H129" s="618"/>
      <c r="I129" s="328"/>
      <c r="J129" s="529" t="s">
        <v>1084</v>
      </c>
      <c r="K129" s="529"/>
      <c r="L129" s="529"/>
      <c r="M129" s="359"/>
      <c r="N129" s="530">
        <v>-6390</v>
      </c>
      <c r="O129" s="530">
        <v>-7972</v>
      </c>
      <c r="P129" s="530">
        <v>-8788</v>
      </c>
      <c r="Q129" s="530">
        <v>-9281</v>
      </c>
      <c r="R129" s="530">
        <v>-10267</v>
      </c>
      <c r="S129" s="530">
        <v>-11108</v>
      </c>
      <c r="T129" s="530">
        <v>-9467</v>
      </c>
      <c r="U129" s="530">
        <v>-11803</v>
      </c>
      <c r="V129" s="530">
        <v>-12218</v>
      </c>
      <c r="W129" s="530">
        <v>-13572</v>
      </c>
      <c r="X129" s="530">
        <v>-14125</v>
      </c>
      <c r="Y129" s="530">
        <v>-14453</v>
      </c>
      <c r="Z129" s="359"/>
      <c r="AA129" s="530">
        <v>-32433</v>
      </c>
      <c r="AB129" s="530">
        <v>-42645</v>
      </c>
      <c r="AC129" s="530">
        <v>-54367</v>
      </c>
      <c r="AD129" s="359"/>
      <c r="AE129" s="377"/>
      <c r="AF129" s="377"/>
      <c r="AG129" s="377"/>
      <c r="AH129" s="377"/>
      <c r="AI129" s="377"/>
      <c r="AJ129" s="377"/>
      <c r="AK129" s="377"/>
      <c r="AL129" s="377"/>
      <c r="AM129" s="377"/>
      <c r="AN129" s="377"/>
      <c r="AO129" s="377"/>
      <c r="AP129" s="377"/>
      <c r="AQ129" s="377"/>
      <c r="AR129" s="377"/>
      <c r="AS129" s="377"/>
      <c r="AT129" s="377"/>
      <c r="AU129" s="377"/>
      <c r="AV129" s="377"/>
      <c r="AW129" s="377"/>
      <c r="AX129" s="377"/>
      <c r="AY129" s="377"/>
      <c r="AZ129" s="377"/>
      <c r="BA129" s="377"/>
      <c r="BB129" s="377"/>
      <c r="BC129" s="377"/>
      <c r="BD129" s="377"/>
      <c r="BE129" s="377"/>
      <c r="BF129" s="377"/>
      <c r="BG129" s="377"/>
      <c r="BH129" s="377"/>
      <c r="BI129" s="377"/>
      <c r="BJ129" s="377"/>
      <c r="BK129" s="377"/>
      <c r="BL129" s="377"/>
      <c r="BM129" s="377"/>
      <c r="BN129" s="377"/>
      <c r="BO129" s="377"/>
      <c r="BP129" s="377"/>
      <c r="BQ129" s="377"/>
      <c r="BR129" s="377"/>
      <c r="BS129" s="377"/>
      <c r="BT129" s="377"/>
      <c r="BU129" s="377"/>
      <c r="BV129" s="377"/>
      <c r="BW129" s="377"/>
      <c r="BX129" s="377"/>
      <c r="BY129" s="377"/>
      <c r="BZ129" s="377"/>
      <c r="CA129" s="377"/>
      <c r="CB129" s="377"/>
      <c r="CC129" s="377"/>
      <c r="CD129" s="377"/>
      <c r="CE129" s="377"/>
      <c r="CF129" s="377"/>
      <c r="CG129" s="377"/>
      <c r="CH129" s="377"/>
      <c r="CI129" s="377"/>
      <c r="CJ129" s="377"/>
      <c r="CK129" s="377"/>
      <c r="CL129" s="377"/>
      <c r="CM129" s="377"/>
      <c r="CN129" s="377"/>
      <c r="CO129" s="377"/>
      <c r="CP129" s="377"/>
      <c r="CQ129" s="377"/>
      <c r="CR129" s="377"/>
      <c r="CS129" s="377"/>
      <c r="CT129" s="377"/>
      <c r="CU129" s="377"/>
      <c r="CV129" s="377"/>
      <c r="CW129" s="377"/>
      <c r="CX129" s="377"/>
      <c r="CY129" s="377"/>
      <c r="CZ129" s="377"/>
      <c r="DA129" s="377"/>
      <c r="DB129" s="377"/>
      <c r="DC129" s="377"/>
      <c r="DD129" s="377"/>
      <c r="DE129" s="377"/>
      <c r="DF129" s="377"/>
      <c r="DG129" s="377"/>
      <c r="DH129" s="377"/>
      <c r="DI129" s="377"/>
      <c r="DJ129" s="377"/>
      <c r="DK129" s="377"/>
      <c r="DL129" s="377"/>
      <c r="DM129" s="377"/>
      <c r="DN129" s="377"/>
      <c r="DO129" s="377"/>
      <c r="DP129" s="377"/>
      <c r="DQ129" s="377"/>
      <c r="DR129" s="377"/>
      <c r="DS129" s="377"/>
      <c r="DT129" s="377"/>
      <c r="DU129" s="377"/>
      <c r="DV129" s="377"/>
      <c r="DW129" s="377"/>
      <c r="DX129" s="377"/>
      <c r="DY129" s="377"/>
      <c r="DZ129" s="377"/>
      <c r="EA129" s="377"/>
      <c r="EB129" s="377"/>
      <c r="EC129" s="377"/>
      <c r="ED129" s="377"/>
      <c r="EE129" s="377"/>
      <c r="EF129" s="377"/>
      <c r="EG129" s="377"/>
      <c r="EH129" s="377"/>
      <c r="EI129" s="377"/>
    </row>
    <row r="130" spans="1:139" s="160" customFormat="1" ht="15" customHeight="1">
      <c r="A130" s="359"/>
      <c r="B130" s="359"/>
      <c r="C130" s="328"/>
      <c r="D130" s="1134" t="s">
        <v>1085</v>
      </c>
      <c r="E130" s="617"/>
      <c r="F130" s="617"/>
      <c r="G130" s="328"/>
      <c r="H130" s="618"/>
      <c r="I130" s="618"/>
      <c r="J130" s="529" t="s">
        <v>1086</v>
      </c>
      <c r="K130" s="529"/>
      <c r="L130" s="529"/>
      <c r="M130" s="624"/>
      <c r="N130" s="530">
        <v>-6103</v>
      </c>
      <c r="O130" s="530" t="s">
        <v>0</v>
      </c>
      <c r="P130" s="530" t="s">
        <v>0</v>
      </c>
      <c r="Q130" s="530" t="s">
        <v>0</v>
      </c>
      <c r="R130" s="530">
        <v>-6131</v>
      </c>
      <c r="S130" s="530" t="s">
        <v>0</v>
      </c>
      <c r="T130" s="530" t="s">
        <v>0</v>
      </c>
      <c r="U130" s="530" t="s">
        <v>0</v>
      </c>
      <c r="V130" s="530">
        <v>-7118</v>
      </c>
      <c r="W130" s="530" t="s">
        <v>0</v>
      </c>
      <c r="X130" s="530" t="s">
        <v>0</v>
      </c>
      <c r="Y130" s="530" t="s">
        <v>0</v>
      </c>
      <c r="Z130" s="624"/>
      <c r="AA130" s="530">
        <v>-6103</v>
      </c>
      <c r="AB130" s="530">
        <v>-6131</v>
      </c>
      <c r="AC130" s="530">
        <v>-7118</v>
      </c>
      <c r="AD130" s="624"/>
    </row>
    <row r="131" spans="1:139" s="160" customFormat="1" ht="15" customHeight="1">
      <c r="A131" s="359"/>
      <c r="B131" s="359"/>
      <c r="C131" s="328"/>
      <c r="D131" s="1135" t="s">
        <v>1042</v>
      </c>
      <c r="E131" s="619"/>
      <c r="F131" s="619"/>
      <c r="G131" s="328"/>
      <c r="H131" s="618"/>
      <c r="I131" s="618"/>
      <c r="J131" s="328" t="s">
        <v>280</v>
      </c>
      <c r="K131" s="328"/>
      <c r="L131" s="328"/>
      <c r="M131" s="349"/>
      <c r="N131" s="362">
        <v>-111</v>
      </c>
      <c r="O131" s="362">
        <v>5060</v>
      </c>
      <c r="P131" s="362">
        <v>-1143</v>
      </c>
      <c r="Q131" s="362">
        <v>-4016</v>
      </c>
      <c r="R131" s="362">
        <v>3552</v>
      </c>
      <c r="S131" s="362">
        <v>3165</v>
      </c>
      <c r="T131" s="362">
        <v>-1006</v>
      </c>
      <c r="U131" s="362">
        <v>-4264</v>
      </c>
      <c r="V131" s="362">
        <v>-2165</v>
      </c>
      <c r="W131" s="362">
        <v>2604</v>
      </c>
      <c r="X131" s="362">
        <v>-3416</v>
      </c>
      <c r="Y131" s="362">
        <v>-10112</v>
      </c>
      <c r="Z131" s="349"/>
      <c r="AA131" s="1256">
        <v>-210</v>
      </c>
      <c r="AB131" s="1256">
        <v>1447</v>
      </c>
      <c r="AC131" s="1256">
        <v>-13088</v>
      </c>
      <c r="AD131" s="349"/>
    </row>
    <row r="132" spans="1:139" s="160" customFormat="1" ht="15" customHeight="1">
      <c r="A132" s="359"/>
      <c r="B132" s="359"/>
      <c r="C132" s="622" t="s">
        <v>1087</v>
      </c>
      <c r="D132" s="623"/>
      <c r="E132" s="623"/>
      <c r="F132" s="623"/>
      <c r="G132" s="624"/>
      <c r="H132" s="579"/>
      <c r="I132" s="625" t="s">
        <v>1088</v>
      </c>
      <c r="J132" s="622"/>
      <c r="K132" s="622"/>
      <c r="L132" s="622"/>
      <c r="M132" s="349"/>
      <c r="N132" s="626" t="s">
        <v>0</v>
      </c>
      <c r="O132" s="626" t="s">
        <v>0</v>
      </c>
      <c r="P132" s="626" t="s">
        <v>0</v>
      </c>
      <c r="Q132" s="626" t="s">
        <v>0</v>
      </c>
      <c r="R132" s="626" t="s">
        <v>0</v>
      </c>
      <c r="S132" s="626" t="s">
        <v>0</v>
      </c>
      <c r="T132" s="626" t="s">
        <v>0</v>
      </c>
      <c r="U132" s="626" t="s">
        <v>0</v>
      </c>
      <c r="V132" s="626" t="s">
        <v>0</v>
      </c>
      <c r="W132" s="626" t="s">
        <v>0</v>
      </c>
      <c r="X132" s="626" t="s">
        <v>0</v>
      </c>
      <c r="Y132" s="626" t="s">
        <v>0</v>
      </c>
      <c r="Z132" s="624"/>
      <c r="AA132" s="627" t="s">
        <v>0</v>
      </c>
      <c r="AB132" s="627" t="s">
        <v>0</v>
      </c>
      <c r="AC132" s="627" t="s">
        <v>0</v>
      </c>
      <c r="AD132" s="359"/>
    </row>
    <row r="133" spans="1:139" s="160" customFormat="1" ht="15" customHeight="1">
      <c r="A133" s="359"/>
      <c r="B133" s="359"/>
      <c r="C133" s="622" t="s">
        <v>1089</v>
      </c>
      <c r="D133" s="623"/>
      <c r="E133" s="623"/>
      <c r="F133" s="623"/>
      <c r="G133" s="624"/>
      <c r="H133" s="579"/>
      <c r="I133" s="625" t="s">
        <v>1090</v>
      </c>
      <c r="J133" s="622"/>
      <c r="K133" s="622"/>
      <c r="L133" s="622"/>
      <c r="M133" s="359"/>
      <c r="N133" s="626">
        <v>-25077</v>
      </c>
      <c r="O133" s="626">
        <v>-7299</v>
      </c>
      <c r="P133" s="626">
        <v>-86068</v>
      </c>
      <c r="Q133" s="626">
        <v>77809</v>
      </c>
      <c r="R133" s="626">
        <v>126834</v>
      </c>
      <c r="S133" s="626">
        <v>97593</v>
      </c>
      <c r="T133" s="626">
        <v>-98054</v>
      </c>
      <c r="U133" s="626">
        <v>179457</v>
      </c>
      <c r="V133" s="626">
        <v>-190888</v>
      </c>
      <c r="W133" s="626">
        <v>-122388</v>
      </c>
      <c r="X133" s="626">
        <v>-25583</v>
      </c>
      <c r="Y133" s="626">
        <v>-103866</v>
      </c>
      <c r="Z133" s="624"/>
      <c r="AA133" s="1453">
        <v>-40635</v>
      </c>
      <c r="AB133" s="1453">
        <v>305831</v>
      </c>
      <c r="AC133" s="1453">
        <v>-442725</v>
      </c>
      <c r="AD133" s="359"/>
    </row>
    <row r="134" spans="1:139" s="160" customFormat="1" ht="15" customHeight="1">
      <c r="A134" s="359"/>
      <c r="B134" s="359"/>
      <c r="C134" s="628" t="s">
        <v>1043</v>
      </c>
      <c r="D134" s="629"/>
      <c r="E134" s="629"/>
      <c r="F134" s="629"/>
      <c r="G134" s="349"/>
      <c r="H134" s="579"/>
      <c r="I134" s="630" t="s">
        <v>1091</v>
      </c>
      <c r="J134" s="628"/>
      <c r="K134" s="628"/>
      <c r="L134" s="628"/>
      <c r="M134" s="359"/>
      <c r="N134" s="631" t="s">
        <v>0</v>
      </c>
      <c r="O134" s="631" t="s">
        <v>0</v>
      </c>
      <c r="P134" s="631" t="s">
        <v>0</v>
      </c>
      <c r="Q134" s="631" t="s">
        <v>0</v>
      </c>
      <c r="R134" s="631" t="s">
        <v>0</v>
      </c>
      <c r="S134" s="631" t="s">
        <v>0</v>
      </c>
      <c r="T134" s="631" t="s">
        <v>0</v>
      </c>
      <c r="U134" s="631" t="s">
        <v>0</v>
      </c>
      <c r="V134" s="631" t="s">
        <v>0</v>
      </c>
      <c r="W134" s="631" t="s">
        <v>0</v>
      </c>
      <c r="X134" s="631" t="s">
        <v>0</v>
      </c>
      <c r="Y134" s="631" t="s">
        <v>0</v>
      </c>
      <c r="Z134" s="349"/>
      <c r="AA134" s="632" t="s">
        <v>0</v>
      </c>
      <c r="AB134" s="632" t="s">
        <v>0</v>
      </c>
      <c r="AC134" s="632" t="s">
        <v>0</v>
      </c>
      <c r="AD134" s="359"/>
    </row>
    <row r="135" spans="1:139" s="160" customFormat="1" ht="15" customHeight="1">
      <c r="A135" s="359"/>
      <c r="B135" s="359"/>
      <c r="C135" s="628" t="s">
        <v>1044</v>
      </c>
      <c r="D135" s="629"/>
      <c r="E135" s="629"/>
      <c r="F135" s="629"/>
      <c r="G135" s="349"/>
      <c r="H135" s="579"/>
      <c r="I135" s="630" t="s">
        <v>1092</v>
      </c>
      <c r="J135" s="628"/>
      <c r="K135" s="628"/>
      <c r="L135" s="628"/>
      <c r="M135" s="359"/>
      <c r="N135" s="631" t="s">
        <v>0</v>
      </c>
      <c r="O135" s="631" t="s">
        <v>0</v>
      </c>
      <c r="P135" s="631" t="s">
        <v>0</v>
      </c>
      <c r="Q135" s="631" t="s">
        <v>0</v>
      </c>
      <c r="R135" s="631" t="s">
        <v>0</v>
      </c>
      <c r="S135" s="631" t="s">
        <v>0</v>
      </c>
      <c r="T135" s="631" t="s">
        <v>0</v>
      </c>
      <c r="U135" s="631" t="s">
        <v>0</v>
      </c>
      <c r="V135" s="631" t="s">
        <v>0</v>
      </c>
      <c r="W135" s="631" t="s">
        <v>0</v>
      </c>
      <c r="X135" s="631" t="s">
        <v>0</v>
      </c>
      <c r="Y135" s="631" t="s">
        <v>0</v>
      </c>
      <c r="Z135" s="349"/>
      <c r="AA135" s="632" t="s">
        <v>0</v>
      </c>
      <c r="AB135" s="632" t="s">
        <v>0</v>
      </c>
      <c r="AC135" s="632" t="s">
        <v>0</v>
      </c>
      <c r="AD135" s="359"/>
    </row>
    <row r="136" spans="1:139" ht="15" customHeight="1">
      <c r="A136" s="12"/>
      <c r="B136" s="11"/>
      <c r="C136" s="11"/>
      <c r="D136" s="252"/>
      <c r="E136" s="252"/>
      <c r="F136" s="252"/>
      <c r="G136" s="12"/>
      <c r="H136" s="255"/>
      <c r="I136" s="255"/>
      <c r="J136" s="11"/>
      <c r="K136" s="11"/>
      <c r="L136" s="11"/>
      <c r="M136" s="22"/>
      <c r="N136" s="179"/>
      <c r="O136" s="179"/>
      <c r="P136" s="179"/>
      <c r="Q136" s="179"/>
      <c r="R136" s="179"/>
      <c r="S136" s="179"/>
      <c r="T136" s="179"/>
      <c r="U136" s="179"/>
      <c r="V136" s="179"/>
      <c r="W136" s="179"/>
      <c r="X136" s="179"/>
      <c r="Y136" s="179"/>
      <c r="Z136" s="14"/>
      <c r="AA136" s="313"/>
      <c r="AB136" s="313"/>
      <c r="AC136" s="313"/>
      <c r="AD136" s="12"/>
    </row>
    <row r="137" spans="1:139" ht="15" customHeight="1">
      <c r="A137" s="119"/>
      <c r="B137" s="214" t="s">
        <v>195</v>
      </c>
      <c r="C137" s="216"/>
      <c r="D137" s="250"/>
      <c r="E137" s="250"/>
      <c r="F137" s="250"/>
      <c r="G137" s="216"/>
      <c r="H137" s="253" t="s">
        <v>1143</v>
      </c>
      <c r="I137" s="253"/>
      <c r="J137" s="216"/>
      <c r="K137" s="216"/>
      <c r="L137" s="216"/>
      <c r="M137" s="216"/>
      <c r="N137" s="310"/>
      <c r="O137" s="310"/>
      <c r="P137" s="310"/>
      <c r="Q137" s="310"/>
      <c r="R137" s="310"/>
      <c r="S137" s="310"/>
      <c r="T137" s="310"/>
      <c r="U137" s="310"/>
      <c r="V137" s="310"/>
      <c r="W137" s="310"/>
      <c r="X137" s="310"/>
      <c r="Y137" s="310"/>
      <c r="Z137" s="216"/>
      <c r="AA137" s="312"/>
      <c r="AB137" s="312"/>
      <c r="AC137" s="312"/>
      <c r="AD137" s="97"/>
    </row>
    <row r="138" spans="1:139" s="412" customFormat="1" ht="15" customHeight="1">
      <c r="A138" s="359"/>
      <c r="B138" s="359"/>
      <c r="C138" s="1133" t="s">
        <v>583</v>
      </c>
      <c r="D138" s="613"/>
      <c r="E138" s="613"/>
      <c r="F138" s="613"/>
      <c r="G138" s="359"/>
      <c r="H138" s="579"/>
      <c r="I138" s="614" t="s">
        <v>831</v>
      </c>
      <c r="J138" s="612"/>
      <c r="K138" s="612"/>
      <c r="L138" s="612"/>
      <c r="M138" s="407"/>
      <c r="N138" s="615">
        <v>145407</v>
      </c>
      <c r="O138" s="615">
        <v>437663</v>
      </c>
      <c r="P138" s="615">
        <v>292955</v>
      </c>
      <c r="Q138" s="615">
        <v>101417</v>
      </c>
      <c r="R138" s="616">
        <v>50282</v>
      </c>
      <c r="S138" s="615">
        <v>333429</v>
      </c>
      <c r="T138" s="615">
        <v>123264</v>
      </c>
      <c r="U138" s="615">
        <v>152722</v>
      </c>
      <c r="V138" s="615">
        <v>-74031</v>
      </c>
      <c r="W138" s="615">
        <v>71978</v>
      </c>
      <c r="X138" s="615">
        <v>-128423</v>
      </c>
      <c r="Y138" s="615">
        <v>174537</v>
      </c>
      <c r="Z138" s="581"/>
      <c r="AA138" s="615">
        <v>977442</v>
      </c>
      <c r="AB138" s="615">
        <v>659697</v>
      </c>
      <c r="AC138" s="615">
        <v>44061</v>
      </c>
      <c r="AD138" s="359"/>
    </row>
    <row r="139" spans="1:139" s="160" customFormat="1" ht="15" customHeight="1">
      <c r="A139" s="328"/>
      <c r="B139" s="328"/>
      <c r="C139" s="328"/>
      <c r="D139" s="1134" t="s">
        <v>584</v>
      </c>
      <c r="E139" s="617"/>
      <c r="F139" s="617"/>
      <c r="G139" s="328"/>
      <c r="H139" s="618"/>
      <c r="I139" s="618"/>
      <c r="J139" s="529" t="s">
        <v>832</v>
      </c>
      <c r="K139" s="529"/>
      <c r="L139" s="529"/>
      <c r="M139" s="330"/>
      <c r="N139" s="530">
        <v>14010</v>
      </c>
      <c r="O139" s="530">
        <v>7999</v>
      </c>
      <c r="P139" s="530">
        <v>9329</v>
      </c>
      <c r="Q139" s="530">
        <v>4826</v>
      </c>
      <c r="R139" s="530">
        <v>9894</v>
      </c>
      <c r="S139" s="530">
        <v>8033</v>
      </c>
      <c r="T139" s="530">
        <v>7595</v>
      </c>
      <c r="U139" s="530">
        <v>3889</v>
      </c>
      <c r="V139" s="530">
        <v>39038</v>
      </c>
      <c r="W139" s="530">
        <v>40485</v>
      </c>
      <c r="X139" s="530">
        <v>61587</v>
      </c>
      <c r="Y139" s="530">
        <v>60107</v>
      </c>
      <c r="Z139" s="362"/>
      <c r="AA139" s="530">
        <v>36164</v>
      </c>
      <c r="AB139" s="530">
        <v>29411</v>
      </c>
      <c r="AC139" s="530">
        <v>201216</v>
      </c>
      <c r="AD139" s="328"/>
    </row>
    <row r="140" spans="1:139" s="160" customFormat="1" ht="15" customHeight="1">
      <c r="A140" s="328"/>
      <c r="B140" s="328"/>
      <c r="C140" s="328"/>
      <c r="D140" s="1134" t="s">
        <v>585</v>
      </c>
      <c r="E140" s="617"/>
      <c r="F140" s="617"/>
      <c r="G140" s="328"/>
      <c r="H140" s="618"/>
      <c r="I140" s="618"/>
      <c r="J140" s="529" t="s">
        <v>732</v>
      </c>
      <c r="K140" s="529"/>
      <c r="L140" s="529"/>
      <c r="M140" s="330"/>
      <c r="N140" s="530">
        <v>10854</v>
      </c>
      <c r="O140" s="530">
        <v>11207</v>
      </c>
      <c r="P140" s="530">
        <v>11236</v>
      </c>
      <c r="Q140" s="530">
        <v>10735</v>
      </c>
      <c r="R140" s="530">
        <v>12169</v>
      </c>
      <c r="S140" s="530">
        <v>11685</v>
      </c>
      <c r="T140" s="530">
        <v>11382</v>
      </c>
      <c r="U140" s="530">
        <v>13568</v>
      </c>
      <c r="V140" s="530">
        <v>12294</v>
      </c>
      <c r="W140" s="530">
        <v>13082</v>
      </c>
      <c r="X140" s="530">
        <v>13139</v>
      </c>
      <c r="Y140" s="530">
        <v>14641</v>
      </c>
      <c r="Z140" s="362"/>
      <c r="AA140" s="530">
        <v>44032</v>
      </c>
      <c r="AB140" s="530">
        <v>48804</v>
      </c>
      <c r="AC140" s="530">
        <v>53155</v>
      </c>
      <c r="AD140" s="328"/>
    </row>
    <row r="141" spans="1:139" s="160" customFormat="1" ht="15" customHeight="1">
      <c r="A141" s="328"/>
      <c r="B141" s="328"/>
      <c r="C141" s="328"/>
      <c r="D141" s="1134" t="s">
        <v>289</v>
      </c>
      <c r="E141" s="617"/>
      <c r="F141" s="617"/>
      <c r="G141" s="328"/>
      <c r="H141" s="618"/>
      <c r="I141" s="618"/>
      <c r="J141" s="529" t="s">
        <v>833</v>
      </c>
      <c r="K141" s="529"/>
      <c r="L141" s="529"/>
      <c r="M141" s="330"/>
      <c r="N141" s="530" t="s">
        <v>0</v>
      </c>
      <c r="O141" s="530" t="s">
        <v>0</v>
      </c>
      <c r="P141" s="530" t="s">
        <v>0</v>
      </c>
      <c r="Q141" s="530" t="s">
        <v>0</v>
      </c>
      <c r="R141" s="530" t="s">
        <v>0</v>
      </c>
      <c r="S141" s="530" t="s">
        <v>0</v>
      </c>
      <c r="T141" s="530" t="s">
        <v>0</v>
      </c>
      <c r="U141" s="530" t="s">
        <v>0</v>
      </c>
      <c r="V141" s="530" t="s">
        <v>0</v>
      </c>
      <c r="W141" s="530" t="s">
        <v>0</v>
      </c>
      <c r="X141" s="530" t="s">
        <v>0</v>
      </c>
      <c r="Y141" s="530">
        <v>790</v>
      </c>
      <c r="Z141" s="362"/>
      <c r="AA141" s="530" t="s">
        <v>0</v>
      </c>
      <c r="AB141" s="530" t="s">
        <v>0</v>
      </c>
      <c r="AC141" s="530">
        <v>790</v>
      </c>
      <c r="AD141" s="328"/>
    </row>
    <row r="142" spans="1:139" s="160" customFormat="1" ht="15" customHeight="1">
      <c r="A142" s="328"/>
      <c r="B142" s="328"/>
      <c r="C142" s="328"/>
      <c r="D142" s="1134" t="s">
        <v>282</v>
      </c>
      <c r="E142" s="617"/>
      <c r="F142" s="617"/>
      <c r="G142" s="328"/>
      <c r="H142" s="618"/>
      <c r="I142" s="618"/>
      <c r="J142" s="529" t="s">
        <v>1175</v>
      </c>
      <c r="K142" s="529"/>
      <c r="L142" s="529"/>
      <c r="M142" s="330"/>
      <c r="N142" s="530">
        <v>-3551</v>
      </c>
      <c r="O142" s="530">
        <v>3176</v>
      </c>
      <c r="P142" s="530">
        <v>2300</v>
      </c>
      <c r="Q142" s="530">
        <v>2474</v>
      </c>
      <c r="R142" s="530">
        <v>-4519</v>
      </c>
      <c r="S142" s="530">
        <v>-743</v>
      </c>
      <c r="T142" s="530">
        <v>-399</v>
      </c>
      <c r="U142" s="530">
        <v>478</v>
      </c>
      <c r="V142" s="530">
        <v>-4652</v>
      </c>
      <c r="W142" s="530">
        <v>7635</v>
      </c>
      <c r="X142" s="530">
        <v>1280</v>
      </c>
      <c r="Y142" s="530">
        <v>-5902</v>
      </c>
      <c r="Z142" s="362"/>
      <c r="AA142" s="530">
        <v>4398</v>
      </c>
      <c r="AB142" s="530">
        <v>-5183</v>
      </c>
      <c r="AC142" s="530">
        <v>-1639</v>
      </c>
      <c r="AD142" s="328"/>
    </row>
    <row r="143" spans="1:139" s="160" customFormat="1" ht="15" customHeight="1">
      <c r="A143" s="328"/>
      <c r="B143" s="328"/>
      <c r="C143" s="328"/>
      <c r="D143" s="1134" t="s">
        <v>318</v>
      </c>
      <c r="E143" s="617"/>
      <c r="F143" s="617"/>
      <c r="G143" s="328"/>
      <c r="H143" s="618"/>
      <c r="I143" s="618"/>
      <c r="J143" s="529" t="s">
        <v>826</v>
      </c>
      <c r="K143" s="529"/>
      <c r="L143" s="529"/>
      <c r="M143" s="330"/>
      <c r="N143" s="530">
        <v>385</v>
      </c>
      <c r="O143" s="530">
        <v>444</v>
      </c>
      <c r="P143" s="530">
        <v>-188</v>
      </c>
      <c r="Q143" s="530">
        <v>-491</v>
      </c>
      <c r="R143" s="530">
        <v>-250</v>
      </c>
      <c r="S143" s="530">
        <v>314</v>
      </c>
      <c r="T143" s="530">
        <v>-289</v>
      </c>
      <c r="U143" s="530">
        <v>-1003</v>
      </c>
      <c r="V143" s="530">
        <v>377</v>
      </c>
      <c r="W143" s="530">
        <v>601</v>
      </c>
      <c r="X143" s="530">
        <v>-346</v>
      </c>
      <c r="Y143" s="530">
        <v>-1292</v>
      </c>
      <c r="Z143" s="362"/>
      <c r="AA143" s="530">
        <v>150</v>
      </c>
      <c r="AB143" s="530">
        <v>-1227</v>
      </c>
      <c r="AC143" s="530">
        <v>-660</v>
      </c>
      <c r="AD143" s="328"/>
    </row>
    <row r="144" spans="1:139" s="160" customFormat="1" ht="15" customHeight="1">
      <c r="A144" s="328"/>
      <c r="B144" s="328"/>
      <c r="C144" s="328"/>
      <c r="D144" s="1134" t="s">
        <v>283</v>
      </c>
      <c r="E144" s="617"/>
      <c r="F144" s="617"/>
      <c r="G144" s="328"/>
      <c r="H144" s="618"/>
      <c r="I144" s="618"/>
      <c r="J144" s="529" t="s">
        <v>827</v>
      </c>
      <c r="K144" s="529"/>
      <c r="L144" s="529"/>
      <c r="M144" s="330"/>
      <c r="N144" s="530">
        <v>91776</v>
      </c>
      <c r="O144" s="530">
        <v>-36003</v>
      </c>
      <c r="P144" s="530">
        <v>-12019</v>
      </c>
      <c r="Q144" s="530">
        <v>-248344</v>
      </c>
      <c r="R144" s="530">
        <v>77431</v>
      </c>
      <c r="S144" s="530">
        <v>-37932</v>
      </c>
      <c r="T144" s="530">
        <v>-36311</v>
      </c>
      <c r="U144" s="530">
        <v>-357427</v>
      </c>
      <c r="V144" s="530">
        <v>128933</v>
      </c>
      <c r="W144" s="530">
        <v>-110411</v>
      </c>
      <c r="X144" s="530">
        <v>-44341</v>
      </c>
      <c r="Y144" s="530">
        <v>-361497</v>
      </c>
      <c r="Z144" s="362"/>
      <c r="AA144" s="530">
        <v>-204590</v>
      </c>
      <c r="AB144" s="530">
        <v>-354240</v>
      </c>
      <c r="AC144" s="530">
        <v>-387316</v>
      </c>
      <c r="AD144" s="328"/>
    </row>
    <row r="145" spans="1:30" s="160" customFormat="1" ht="15" customHeight="1">
      <c r="A145" s="328"/>
      <c r="B145" s="328"/>
      <c r="C145" s="328"/>
      <c r="D145" s="1134" t="s">
        <v>319</v>
      </c>
      <c r="E145" s="617"/>
      <c r="F145" s="617"/>
      <c r="G145" s="328"/>
      <c r="H145" s="618"/>
      <c r="I145" s="618"/>
      <c r="J145" s="529" t="s">
        <v>685</v>
      </c>
      <c r="K145" s="529"/>
      <c r="L145" s="529"/>
      <c r="M145" s="330"/>
      <c r="N145" s="530">
        <v>93325</v>
      </c>
      <c r="O145" s="530">
        <v>514880</v>
      </c>
      <c r="P145" s="530">
        <v>360723</v>
      </c>
      <c r="Q145" s="530">
        <v>586301</v>
      </c>
      <c r="R145" s="530">
        <v>441398</v>
      </c>
      <c r="S145" s="530">
        <v>521694</v>
      </c>
      <c r="T145" s="530">
        <v>429487</v>
      </c>
      <c r="U145" s="530">
        <v>738055</v>
      </c>
      <c r="V145" s="530">
        <v>473955</v>
      </c>
      <c r="W145" s="530">
        <v>377537</v>
      </c>
      <c r="X145" s="530">
        <v>251459</v>
      </c>
      <c r="Y145" s="530">
        <v>468179</v>
      </c>
      <c r="Z145" s="362"/>
      <c r="AA145" s="530">
        <v>1555229</v>
      </c>
      <c r="AB145" s="530">
        <v>2130634</v>
      </c>
      <c r="AC145" s="530">
        <v>1571129</v>
      </c>
      <c r="AD145" s="328"/>
    </row>
    <row r="146" spans="1:30" s="160" customFormat="1" ht="15" customHeight="1">
      <c r="A146" s="328"/>
      <c r="B146" s="328"/>
      <c r="C146" s="328"/>
      <c r="D146" s="1134" t="s">
        <v>320</v>
      </c>
      <c r="E146" s="617"/>
      <c r="F146" s="617"/>
      <c r="G146" s="328"/>
      <c r="H146" s="618"/>
      <c r="I146" s="618"/>
      <c r="J146" s="529" t="s">
        <v>834</v>
      </c>
      <c r="K146" s="529"/>
      <c r="L146" s="529"/>
      <c r="M146" s="330"/>
      <c r="N146" s="530">
        <v>15000</v>
      </c>
      <c r="O146" s="530">
        <v>-20000</v>
      </c>
      <c r="P146" s="530">
        <v>10000</v>
      </c>
      <c r="Q146" s="530">
        <v>10000</v>
      </c>
      <c r="R146" s="530" t="s">
        <v>0</v>
      </c>
      <c r="S146" s="530">
        <v>-3812</v>
      </c>
      <c r="T146" s="530">
        <v>-1596</v>
      </c>
      <c r="U146" s="530">
        <v>285</v>
      </c>
      <c r="V146" s="530">
        <v>-5183</v>
      </c>
      <c r="W146" s="530">
        <v>-14812</v>
      </c>
      <c r="X146" s="530">
        <v>3739</v>
      </c>
      <c r="Y146" s="530">
        <v>9452</v>
      </c>
      <c r="Z146" s="362"/>
      <c r="AA146" s="530">
        <v>15000</v>
      </c>
      <c r="AB146" s="530">
        <v>-5122</v>
      </c>
      <c r="AC146" s="530">
        <v>-6805</v>
      </c>
      <c r="AD146" s="328"/>
    </row>
    <row r="147" spans="1:30" s="160" customFormat="1" ht="15" customHeight="1">
      <c r="A147" s="328"/>
      <c r="B147" s="328"/>
      <c r="C147" s="328"/>
      <c r="D147" s="1134" t="s">
        <v>284</v>
      </c>
      <c r="E147" s="617"/>
      <c r="F147" s="617"/>
      <c r="G147" s="328"/>
      <c r="H147" s="618"/>
      <c r="I147" s="618"/>
      <c r="J147" s="529" t="s">
        <v>686</v>
      </c>
      <c r="K147" s="529"/>
      <c r="L147" s="529"/>
      <c r="M147" s="330"/>
      <c r="N147" s="530">
        <v>-51082</v>
      </c>
      <c r="O147" s="530">
        <v>-30939</v>
      </c>
      <c r="P147" s="530">
        <v>-29730</v>
      </c>
      <c r="Q147" s="530">
        <v>-274768</v>
      </c>
      <c r="R147" s="530">
        <v>-444409</v>
      </c>
      <c r="S147" s="530">
        <v>-229920</v>
      </c>
      <c r="T147" s="530">
        <v>-160274</v>
      </c>
      <c r="U147" s="530">
        <v>-257635</v>
      </c>
      <c r="V147" s="530">
        <v>-391071</v>
      </c>
      <c r="W147" s="530">
        <v>-230060</v>
      </c>
      <c r="X147" s="530">
        <v>-252591</v>
      </c>
      <c r="Y147" s="530">
        <v>-105132</v>
      </c>
      <c r="Z147" s="362"/>
      <c r="AA147" s="530">
        <v>-386520</v>
      </c>
      <c r="AB147" s="530">
        <v>-1092238</v>
      </c>
      <c r="AC147" s="530">
        <v>-978855</v>
      </c>
      <c r="AD147" s="328"/>
    </row>
    <row r="148" spans="1:30" s="160" customFormat="1" ht="15" customHeight="1">
      <c r="A148" s="328"/>
      <c r="B148" s="328"/>
      <c r="C148" s="328"/>
      <c r="D148" s="1134" t="s">
        <v>285</v>
      </c>
      <c r="E148" s="617"/>
      <c r="F148" s="617"/>
      <c r="G148" s="328"/>
      <c r="H148" s="618"/>
      <c r="I148" s="618"/>
      <c r="J148" s="529" t="s">
        <v>835</v>
      </c>
      <c r="K148" s="529"/>
      <c r="L148" s="529"/>
      <c r="M148" s="330"/>
      <c r="N148" s="530" t="s">
        <v>0</v>
      </c>
      <c r="O148" s="530" t="s">
        <v>0</v>
      </c>
      <c r="P148" s="530" t="s">
        <v>0</v>
      </c>
      <c r="Q148" s="530" t="s">
        <v>0</v>
      </c>
      <c r="R148" s="530" t="s">
        <v>0</v>
      </c>
      <c r="S148" s="530" t="s">
        <v>0</v>
      </c>
      <c r="T148" s="530" t="s">
        <v>0</v>
      </c>
      <c r="U148" s="530">
        <v>-147777</v>
      </c>
      <c r="V148" s="530">
        <v>-216607</v>
      </c>
      <c r="W148" s="530">
        <v>-73043</v>
      </c>
      <c r="X148" s="530">
        <v>-33774</v>
      </c>
      <c r="Y148" s="530">
        <v>-66955</v>
      </c>
      <c r="Z148" s="362"/>
      <c r="AA148" s="530" t="s">
        <v>0</v>
      </c>
      <c r="AB148" s="530">
        <v>-147777</v>
      </c>
      <c r="AC148" s="530">
        <v>-390380</v>
      </c>
      <c r="AD148" s="328"/>
    </row>
    <row r="149" spans="1:30" s="160" customFormat="1" ht="15" customHeight="1">
      <c r="A149" s="328"/>
      <c r="B149" s="328"/>
      <c r="C149" s="328"/>
      <c r="D149" s="1134" t="s">
        <v>321</v>
      </c>
      <c r="E149" s="617"/>
      <c r="F149" s="617"/>
      <c r="G149" s="328"/>
      <c r="H149" s="618"/>
      <c r="I149" s="618"/>
      <c r="J149" s="529" t="s">
        <v>836</v>
      </c>
      <c r="K149" s="529"/>
      <c r="L149" s="529"/>
      <c r="M149" s="330"/>
      <c r="N149" s="530">
        <v>-47210</v>
      </c>
      <c r="O149" s="530">
        <v>-4662</v>
      </c>
      <c r="P149" s="530">
        <v>-13656</v>
      </c>
      <c r="Q149" s="530">
        <v>82383</v>
      </c>
      <c r="R149" s="530">
        <v>-54006</v>
      </c>
      <c r="S149" s="530">
        <v>-8016</v>
      </c>
      <c r="T149" s="530">
        <v>-6</v>
      </c>
      <c r="U149" s="530">
        <v>101308</v>
      </c>
      <c r="V149" s="530">
        <v>-45353</v>
      </c>
      <c r="W149" s="530">
        <v>10758</v>
      </c>
      <c r="X149" s="530">
        <v>-36733</v>
      </c>
      <c r="Y149" s="530">
        <v>109647</v>
      </c>
      <c r="Z149" s="362"/>
      <c r="AA149" s="530">
        <v>16856</v>
      </c>
      <c r="AB149" s="530">
        <v>39279</v>
      </c>
      <c r="AC149" s="530">
        <v>38319</v>
      </c>
      <c r="AD149" s="328"/>
    </row>
    <row r="150" spans="1:30" s="160" customFormat="1" ht="15" customHeight="1">
      <c r="A150" s="328"/>
      <c r="B150" s="328"/>
      <c r="C150" s="328"/>
      <c r="D150" s="1134" t="s">
        <v>286</v>
      </c>
      <c r="E150" s="617"/>
      <c r="F150" s="617"/>
      <c r="G150" s="328"/>
      <c r="H150" s="618"/>
      <c r="I150" s="618"/>
      <c r="J150" s="529" t="s">
        <v>837</v>
      </c>
      <c r="K150" s="529"/>
      <c r="L150" s="529"/>
      <c r="M150" s="330"/>
      <c r="N150" s="530">
        <v>-121196</v>
      </c>
      <c r="O150" s="530">
        <v>-188962</v>
      </c>
      <c r="P150" s="530">
        <v>-100149</v>
      </c>
      <c r="Q150" s="530">
        <v>-287075</v>
      </c>
      <c r="R150" s="530">
        <v>-166801</v>
      </c>
      <c r="S150" s="530">
        <v>-76993</v>
      </c>
      <c r="T150" s="530">
        <v>-476337</v>
      </c>
      <c r="U150" s="530">
        <v>305337</v>
      </c>
      <c r="V150" s="530">
        <v>-279566</v>
      </c>
      <c r="W150" s="530">
        <v>127555</v>
      </c>
      <c r="X150" s="530">
        <v>-255829</v>
      </c>
      <c r="Y150" s="530">
        <v>65698</v>
      </c>
      <c r="Z150" s="362"/>
      <c r="AA150" s="530">
        <v>-697382</v>
      </c>
      <c r="AB150" s="530">
        <v>-414794</v>
      </c>
      <c r="AC150" s="530">
        <v>-342142</v>
      </c>
      <c r="AD150" s="328"/>
    </row>
    <row r="151" spans="1:30" s="160" customFormat="1" ht="15" customHeight="1">
      <c r="A151" s="328"/>
      <c r="B151" s="328"/>
      <c r="C151" s="328"/>
      <c r="D151" s="1134" t="s">
        <v>287</v>
      </c>
      <c r="E151" s="617"/>
      <c r="F151" s="617"/>
      <c r="G151" s="328"/>
      <c r="H151" s="618"/>
      <c r="I151" s="618"/>
      <c r="J151" s="529" t="s">
        <v>838</v>
      </c>
      <c r="K151" s="529"/>
      <c r="L151" s="529"/>
      <c r="M151" s="330"/>
      <c r="N151" s="530">
        <v>191238</v>
      </c>
      <c r="O151" s="530">
        <v>193095</v>
      </c>
      <c r="P151" s="530">
        <v>79345</v>
      </c>
      <c r="Q151" s="530">
        <v>263121</v>
      </c>
      <c r="R151" s="530">
        <v>200760</v>
      </c>
      <c r="S151" s="530">
        <v>113661</v>
      </c>
      <c r="T151" s="530">
        <v>429050</v>
      </c>
      <c r="U151" s="530">
        <v>-298281</v>
      </c>
      <c r="V151" s="530">
        <v>289942</v>
      </c>
      <c r="W151" s="530">
        <v>-51102</v>
      </c>
      <c r="X151" s="530">
        <v>193540</v>
      </c>
      <c r="Y151" s="530">
        <v>28477</v>
      </c>
      <c r="Z151" s="362"/>
      <c r="AA151" s="530">
        <v>726799</v>
      </c>
      <c r="AB151" s="530">
        <v>445190</v>
      </c>
      <c r="AC151" s="530">
        <v>460857</v>
      </c>
      <c r="AD151" s="328"/>
    </row>
    <row r="152" spans="1:30" s="160" customFormat="1" ht="15" customHeight="1">
      <c r="A152" s="328"/>
      <c r="B152" s="328"/>
      <c r="C152" s="328"/>
      <c r="D152" s="1134" t="s">
        <v>586</v>
      </c>
      <c r="E152" s="617"/>
      <c r="F152" s="617"/>
      <c r="G152" s="328"/>
      <c r="H152" s="618"/>
      <c r="I152" s="618"/>
      <c r="J152" s="529" t="s">
        <v>839</v>
      </c>
      <c r="K152" s="529"/>
      <c r="L152" s="529"/>
      <c r="M152" s="330"/>
      <c r="N152" s="530" t="s">
        <v>0</v>
      </c>
      <c r="O152" s="530" t="s">
        <v>0</v>
      </c>
      <c r="P152" s="530" t="s">
        <v>0</v>
      </c>
      <c r="Q152" s="530" t="s">
        <v>0</v>
      </c>
      <c r="R152" s="530">
        <v>3217</v>
      </c>
      <c r="S152" s="530">
        <v>36580</v>
      </c>
      <c r="T152" s="530">
        <v>-57705</v>
      </c>
      <c r="U152" s="530">
        <v>-4445</v>
      </c>
      <c r="V152" s="530">
        <v>-1466</v>
      </c>
      <c r="W152" s="530">
        <v>4154</v>
      </c>
      <c r="X152" s="530">
        <v>-3006</v>
      </c>
      <c r="Y152" s="530">
        <v>-9229</v>
      </c>
      <c r="Z152" s="362"/>
      <c r="AA152" s="530" t="s">
        <v>0</v>
      </c>
      <c r="AB152" s="530">
        <v>-22353</v>
      </c>
      <c r="AC152" s="530">
        <v>-9547</v>
      </c>
      <c r="AD152" s="328"/>
    </row>
    <row r="153" spans="1:30" s="160" customFormat="1" ht="15" customHeight="1">
      <c r="A153" s="328"/>
      <c r="B153" s="328"/>
      <c r="C153" s="328"/>
      <c r="D153" s="1134" t="s">
        <v>116</v>
      </c>
      <c r="E153" s="617"/>
      <c r="F153" s="617"/>
      <c r="G153" s="328"/>
      <c r="H153" s="618"/>
      <c r="I153" s="618"/>
      <c r="J153" s="529" t="s">
        <v>280</v>
      </c>
      <c r="K153" s="529"/>
      <c r="L153" s="529"/>
      <c r="M153" s="330"/>
      <c r="N153" s="530">
        <v>-41398</v>
      </c>
      <c r="O153" s="530">
        <v>-11570</v>
      </c>
      <c r="P153" s="530">
        <v>-13412</v>
      </c>
      <c r="Q153" s="530">
        <v>-47242</v>
      </c>
      <c r="R153" s="530">
        <v>-7631</v>
      </c>
      <c r="S153" s="530">
        <v>-1599</v>
      </c>
      <c r="T153" s="530">
        <v>-9532</v>
      </c>
      <c r="U153" s="530">
        <v>48555</v>
      </c>
      <c r="V153" s="530">
        <v>-48488</v>
      </c>
      <c r="W153" s="530">
        <v>-31287</v>
      </c>
      <c r="X153" s="530">
        <v>-22817</v>
      </c>
      <c r="Y153" s="530">
        <v>-29548</v>
      </c>
      <c r="Z153" s="362"/>
      <c r="AA153" s="530">
        <v>-113623</v>
      </c>
      <c r="AB153" s="530">
        <v>29792</v>
      </c>
      <c r="AC153" s="530">
        <v>-132140</v>
      </c>
      <c r="AD153" s="328"/>
    </row>
    <row r="154" spans="1:30" s="160" customFormat="1" ht="15" customHeight="1">
      <c r="A154" s="328"/>
      <c r="B154" s="328"/>
      <c r="C154" s="328"/>
      <c r="D154" s="1135" t="s">
        <v>587</v>
      </c>
      <c r="E154" s="619"/>
      <c r="F154" s="619"/>
      <c r="G154" s="328"/>
      <c r="H154" s="618"/>
      <c r="I154" s="618"/>
      <c r="J154" s="328" t="s">
        <v>840</v>
      </c>
      <c r="K154" s="328"/>
      <c r="L154" s="328"/>
      <c r="M154" s="330"/>
      <c r="N154" s="362">
        <v>-6743</v>
      </c>
      <c r="O154" s="362">
        <v>-1002</v>
      </c>
      <c r="P154" s="362">
        <v>-10825</v>
      </c>
      <c r="Q154" s="362">
        <v>-502</v>
      </c>
      <c r="R154" s="362">
        <v>-16971</v>
      </c>
      <c r="S154" s="362">
        <v>476</v>
      </c>
      <c r="T154" s="362">
        <v>-11801</v>
      </c>
      <c r="U154" s="362">
        <v>7815</v>
      </c>
      <c r="V154" s="362">
        <v>-26182</v>
      </c>
      <c r="W154" s="362">
        <v>889</v>
      </c>
      <c r="X154" s="362">
        <v>-3729</v>
      </c>
      <c r="Y154" s="362">
        <v>-2899</v>
      </c>
      <c r="Z154" s="362"/>
      <c r="AA154" s="362">
        <v>-19072</v>
      </c>
      <c r="AB154" s="362">
        <v>-20480</v>
      </c>
      <c r="AC154" s="362">
        <v>-31922</v>
      </c>
      <c r="AD154" s="328"/>
    </row>
    <row r="155" spans="1:30" s="412" customFormat="1" ht="15" customHeight="1">
      <c r="A155" s="359"/>
      <c r="B155" s="359"/>
      <c r="C155" s="612" t="s">
        <v>242</v>
      </c>
      <c r="D155" s="613"/>
      <c r="E155" s="613"/>
      <c r="F155" s="613"/>
      <c r="G155" s="359"/>
      <c r="H155" s="579"/>
      <c r="I155" s="614" t="s">
        <v>841</v>
      </c>
      <c r="J155" s="612"/>
      <c r="K155" s="612"/>
      <c r="L155" s="612"/>
      <c r="M155" s="407"/>
      <c r="N155" s="615">
        <v>-6023</v>
      </c>
      <c r="O155" s="615">
        <v>-11301</v>
      </c>
      <c r="P155" s="615">
        <v>32985</v>
      </c>
      <c r="Q155" s="615">
        <v>-47113</v>
      </c>
      <c r="R155" s="616">
        <v>-15319</v>
      </c>
      <c r="S155" s="615">
        <v>-80629</v>
      </c>
      <c r="T155" s="615">
        <v>-41815</v>
      </c>
      <c r="U155" s="615">
        <v>-78582</v>
      </c>
      <c r="V155" s="615">
        <v>-302769</v>
      </c>
      <c r="W155" s="615">
        <v>-92106</v>
      </c>
      <c r="X155" s="615">
        <v>-104279</v>
      </c>
      <c r="Y155" s="615">
        <v>-20446</v>
      </c>
      <c r="Z155" s="581"/>
      <c r="AA155" s="615">
        <v>-31451</v>
      </c>
      <c r="AB155" s="615">
        <v>-216345</v>
      </c>
      <c r="AC155" s="615">
        <v>-519600</v>
      </c>
      <c r="AD155" s="359"/>
    </row>
    <row r="156" spans="1:30" s="160" customFormat="1" ht="15" customHeight="1">
      <c r="A156" s="328"/>
      <c r="B156" s="328"/>
      <c r="C156" s="328"/>
      <c r="D156" s="1134" t="s">
        <v>588</v>
      </c>
      <c r="E156" s="617"/>
      <c r="F156" s="617"/>
      <c r="G156" s="328"/>
      <c r="H156" s="618"/>
      <c r="I156" s="618"/>
      <c r="J156" s="529" t="s">
        <v>683</v>
      </c>
      <c r="K156" s="529"/>
      <c r="L156" s="529"/>
      <c r="M156" s="330"/>
      <c r="N156" s="530">
        <v>-4222</v>
      </c>
      <c r="O156" s="530">
        <v>-572</v>
      </c>
      <c r="P156" s="530">
        <v>-373</v>
      </c>
      <c r="Q156" s="530">
        <v>-3185</v>
      </c>
      <c r="R156" s="530">
        <v>-5805</v>
      </c>
      <c r="S156" s="530">
        <v>-580</v>
      </c>
      <c r="T156" s="530">
        <v>-76</v>
      </c>
      <c r="U156" s="530">
        <v>-3359</v>
      </c>
      <c r="V156" s="530">
        <v>-7479</v>
      </c>
      <c r="W156" s="530">
        <v>-640</v>
      </c>
      <c r="X156" s="530" t="s">
        <v>0</v>
      </c>
      <c r="Y156" s="530">
        <v>-3802</v>
      </c>
      <c r="Z156" s="362"/>
      <c r="AA156" s="530">
        <v>-8352</v>
      </c>
      <c r="AB156" s="530">
        <v>-9820</v>
      </c>
      <c r="AC156" s="530">
        <v>-11921</v>
      </c>
      <c r="AD156" s="328"/>
    </row>
    <row r="157" spans="1:30" s="160" customFormat="1" ht="15" customHeight="1">
      <c r="A157" s="328"/>
      <c r="B157" s="328"/>
      <c r="C157" s="328"/>
      <c r="D157" s="1134" t="s">
        <v>589</v>
      </c>
      <c r="E157" s="617"/>
      <c r="F157" s="617"/>
      <c r="G157" s="328"/>
      <c r="H157" s="618"/>
      <c r="I157" s="618"/>
      <c r="J157" s="529" t="s">
        <v>684</v>
      </c>
      <c r="K157" s="529"/>
      <c r="L157" s="529"/>
      <c r="M157" s="330"/>
      <c r="N157" s="530">
        <v>5887</v>
      </c>
      <c r="O157" s="530">
        <v>1638</v>
      </c>
      <c r="P157" s="530">
        <v>373</v>
      </c>
      <c r="Q157" s="530">
        <v>1599</v>
      </c>
      <c r="R157" s="530">
        <v>4241</v>
      </c>
      <c r="S157" s="530">
        <v>580</v>
      </c>
      <c r="T157" s="530">
        <v>463</v>
      </c>
      <c r="U157" s="530">
        <v>3397</v>
      </c>
      <c r="V157" s="530">
        <v>5430</v>
      </c>
      <c r="W157" s="530">
        <v>640</v>
      </c>
      <c r="X157" s="530" t="s">
        <v>0</v>
      </c>
      <c r="Y157" s="530">
        <v>4326</v>
      </c>
      <c r="Z157" s="362"/>
      <c r="AA157" s="530">
        <v>9497</v>
      </c>
      <c r="AB157" s="530">
        <v>8680</v>
      </c>
      <c r="AC157" s="530">
        <v>10395</v>
      </c>
      <c r="AD157" s="328"/>
    </row>
    <row r="158" spans="1:30" s="160" customFormat="1" ht="15" customHeight="1">
      <c r="A158" s="328"/>
      <c r="B158" s="328"/>
      <c r="C158" s="328"/>
      <c r="D158" s="1134" t="s">
        <v>590</v>
      </c>
      <c r="E158" s="617"/>
      <c r="F158" s="617"/>
      <c r="G158" s="328"/>
      <c r="H158" s="618"/>
      <c r="I158" s="618"/>
      <c r="J158" s="529" t="s">
        <v>842</v>
      </c>
      <c r="K158" s="529"/>
      <c r="L158" s="529"/>
      <c r="M158" s="330"/>
      <c r="N158" s="530">
        <v>-733</v>
      </c>
      <c r="O158" s="530">
        <v>-5070</v>
      </c>
      <c r="P158" s="530">
        <v>-1883</v>
      </c>
      <c r="Q158" s="530">
        <v>-3150</v>
      </c>
      <c r="R158" s="530">
        <v>-1883</v>
      </c>
      <c r="S158" s="530">
        <v>-1365</v>
      </c>
      <c r="T158" s="530">
        <v>-1198</v>
      </c>
      <c r="U158" s="530">
        <v>-1468</v>
      </c>
      <c r="V158" s="530">
        <v>-2292</v>
      </c>
      <c r="W158" s="530">
        <v>-2827</v>
      </c>
      <c r="X158" s="530">
        <v>-1079</v>
      </c>
      <c r="Y158" s="530">
        <v>-4575</v>
      </c>
      <c r="Z158" s="362"/>
      <c r="AA158" s="530">
        <v>-10836</v>
      </c>
      <c r="AB158" s="530">
        <v>-5914</v>
      </c>
      <c r="AC158" s="530">
        <v>-10773</v>
      </c>
      <c r="AD158" s="328"/>
    </row>
    <row r="159" spans="1:30" s="160" customFormat="1" ht="15" customHeight="1">
      <c r="A159" s="328"/>
      <c r="B159" s="328"/>
      <c r="C159" s="328"/>
      <c r="D159" s="1134" t="s">
        <v>591</v>
      </c>
      <c r="E159" s="617"/>
      <c r="F159" s="617"/>
      <c r="G159" s="328"/>
      <c r="H159" s="618"/>
      <c r="I159" s="618"/>
      <c r="J159" s="529" t="s">
        <v>843</v>
      </c>
      <c r="K159" s="529"/>
      <c r="L159" s="529"/>
      <c r="M159" s="330"/>
      <c r="N159" s="530">
        <v>-8364</v>
      </c>
      <c r="O159" s="530">
        <v>-7660</v>
      </c>
      <c r="P159" s="530">
        <v>-7439</v>
      </c>
      <c r="Q159" s="530">
        <v>-7816</v>
      </c>
      <c r="R159" s="530">
        <v>-7273</v>
      </c>
      <c r="S159" s="530">
        <v>-6895</v>
      </c>
      <c r="T159" s="530">
        <v>-7299</v>
      </c>
      <c r="U159" s="530">
        <v>-7369</v>
      </c>
      <c r="V159" s="530">
        <v>-7941</v>
      </c>
      <c r="W159" s="530">
        <v>-8798</v>
      </c>
      <c r="X159" s="530">
        <v>-9323</v>
      </c>
      <c r="Y159" s="530">
        <v>-9351</v>
      </c>
      <c r="Z159" s="362"/>
      <c r="AA159" s="530">
        <v>-31279</v>
      </c>
      <c r="AB159" s="530">
        <v>-28836</v>
      </c>
      <c r="AC159" s="530">
        <v>-35413</v>
      </c>
      <c r="AD159" s="328"/>
    </row>
    <row r="160" spans="1:30" s="160" customFormat="1" ht="15" customHeight="1">
      <c r="A160" s="328"/>
      <c r="B160" s="328"/>
      <c r="C160" s="328"/>
      <c r="D160" s="1134" t="s">
        <v>592</v>
      </c>
      <c r="E160" s="617"/>
      <c r="F160" s="617"/>
      <c r="G160" s="328"/>
      <c r="H160" s="618"/>
      <c r="I160" s="618"/>
      <c r="J160" s="529" t="s">
        <v>844</v>
      </c>
      <c r="K160" s="529"/>
      <c r="L160" s="529"/>
      <c r="M160" s="330"/>
      <c r="N160" s="530" t="s">
        <v>0</v>
      </c>
      <c r="O160" s="530" t="s">
        <v>0</v>
      </c>
      <c r="P160" s="530" t="s">
        <v>0</v>
      </c>
      <c r="Q160" s="530" t="s">
        <v>0</v>
      </c>
      <c r="R160" s="530" t="s">
        <v>0</v>
      </c>
      <c r="S160" s="530" t="s">
        <v>0</v>
      </c>
      <c r="T160" s="530" t="s">
        <v>0</v>
      </c>
      <c r="U160" s="530">
        <v>-595</v>
      </c>
      <c r="V160" s="530" t="s">
        <v>0</v>
      </c>
      <c r="W160" s="530" t="s">
        <v>0</v>
      </c>
      <c r="X160" s="530" t="s">
        <v>0</v>
      </c>
      <c r="Y160" s="530" t="s">
        <v>0</v>
      </c>
      <c r="Z160" s="362"/>
      <c r="AA160" s="530" t="s">
        <v>0</v>
      </c>
      <c r="AB160" s="530">
        <v>-595</v>
      </c>
      <c r="AC160" s="530" t="s">
        <v>0</v>
      </c>
      <c r="AD160" s="328"/>
    </row>
    <row r="161" spans="1:30" s="160" customFormat="1" ht="15" customHeight="1">
      <c r="A161" s="328"/>
      <c r="B161" s="328"/>
      <c r="C161" s="328"/>
      <c r="D161" s="1134" t="s">
        <v>290</v>
      </c>
      <c r="E161" s="617"/>
      <c r="F161" s="617"/>
      <c r="G161" s="328"/>
      <c r="H161" s="618"/>
      <c r="I161" s="618"/>
      <c r="J161" s="529" t="s">
        <v>845</v>
      </c>
      <c r="K161" s="529"/>
      <c r="L161" s="529"/>
      <c r="M161" s="330"/>
      <c r="N161" s="530" t="s">
        <v>0</v>
      </c>
      <c r="O161" s="530" t="s">
        <v>0</v>
      </c>
      <c r="P161" s="530" t="s">
        <v>0</v>
      </c>
      <c r="Q161" s="530" t="s">
        <v>0</v>
      </c>
      <c r="R161" s="530" t="s">
        <v>0</v>
      </c>
      <c r="S161" s="530" t="s">
        <v>0</v>
      </c>
      <c r="T161" s="530" t="s">
        <v>0</v>
      </c>
      <c r="U161" s="530" t="s">
        <v>0</v>
      </c>
      <c r="V161" s="530" t="s">
        <v>0</v>
      </c>
      <c r="W161" s="530" t="s">
        <v>0</v>
      </c>
      <c r="X161" s="530" t="s">
        <v>0</v>
      </c>
      <c r="Y161" s="530" t="s">
        <v>0</v>
      </c>
      <c r="Z161" s="362"/>
      <c r="AA161" s="530" t="s">
        <v>0</v>
      </c>
      <c r="AB161" s="530" t="s">
        <v>0</v>
      </c>
      <c r="AC161" s="530" t="s">
        <v>0</v>
      </c>
      <c r="AD161" s="328"/>
    </row>
    <row r="162" spans="1:30" s="160" customFormat="1" ht="15" customHeight="1">
      <c r="A162" s="328"/>
      <c r="B162" s="328"/>
      <c r="C162" s="328"/>
      <c r="D162" s="1134" t="s">
        <v>593</v>
      </c>
      <c r="E162" s="617"/>
      <c r="F162" s="617"/>
      <c r="G162" s="328"/>
      <c r="H162" s="618"/>
      <c r="I162" s="618"/>
      <c r="J162" s="529" t="s">
        <v>846</v>
      </c>
      <c r="K162" s="529"/>
      <c r="L162" s="529"/>
      <c r="M162" s="330"/>
      <c r="N162" s="530" t="s">
        <v>0</v>
      </c>
      <c r="O162" s="530" t="s">
        <v>0</v>
      </c>
      <c r="P162" s="530" t="s">
        <v>0</v>
      </c>
      <c r="Q162" s="530" t="s">
        <v>0</v>
      </c>
      <c r="R162" s="530" t="s">
        <v>0</v>
      </c>
      <c r="S162" s="530" t="s">
        <v>0</v>
      </c>
      <c r="T162" s="530" t="s">
        <v>0</v>
      </c>
      <c r="U162" s="530" t="s">
        <v>0</v>
      </c>
      <c r="V162" s="530">
        <v>-42</v>
      </c>
      <c r="W162" s="530">
        <v>-1750</v>
      </c>
      <c r="X162" s="530" t="s">
        <v>0</v>
      </c>
      <c r="Y162" s="530" t="s">
        <v>0</v>
      </c>
      <c r="Z162" s="362"/>
      <c r="AA162" s="530" t="s">
        <v>0</v>
      </c>
      <c r="AB162" s="530" t="s">
        <v>0</v>
      </c>
      <c r="AC162" s="530">
        <v>-1792</v>
      </c>
      <c r="AD162" s="328"/>
    </row>
    <row r="163" spans="1:30" s="160" customFormat="1" ht="15" customHeight="1">
      <c r="A163" s="328"/>
      <c r="B163" s="328"/>
      <c r="C163" s="328"/>
      <c r="D163" s="1134" t="s">
        <v>594</v>
      </c>
      <c r="E163" s="617"/>
      <c r="F163" s="617"/>
      <c r="G163" s="328"/>
      <c r="H163" s="618"/>
      <c r="I163" s="618"/>
      <c r="J163" s="529" t="s">
        <v>847</v>
      </c>
      <c r="K163" s="529"/>
      <c r="L163" s="529"/>
      <c r="M163" s="330"/>
      <c r="N163" s="530">
        <v>-112283</v>
      </c>
      <c r="O163" s="530">
        <v>-133704</v>
      </c>
      <c r="P163" s="530">
        <v>-78388</v>
      </c>
      <c r="Q163" s="530">
        <v>-143085</v>
      </c>
      <c r="R163" s="530">
        <v>-111753</v>
      </c>
      <c r="S163" s="530">
        <v>-183235</v>
      </c>
      <c r="T163" s="530">
        <v>-162066</v>
      </c>
      <c r="U163" s="530">
        <v>-279590</v>
      </c>
      <c r="V163" s="530">
        <v>-647714</v>
      </c>
      <c r="W163" s="530">
        <v>-323496</v>
      </c>
      <c r="X163" s="530">
        <v>-235727</v>
      </c>
      <c r="Y163" s="530">
        <v>-186795</v>
      </c>
      <c r="Z163" s="362"/>
      <c r="AA163" s="530">
        <v>-467460</v>
      </c>
      <c r="AB163" s="530">
        <v>-736644</v>
      </c>
      <c r="AC163" s="530">
        <v>-1393732</v>
      </c>
      <c r="AD163" s="328"/>
    </row>
    <row r="164" spans="1:30" s="160" customFormat="1" ht="15" customHeight="1">
      <c r="A164" s="328"/>
      <c r="B164" s="328"/>
      <c r="C164" s="328"/>
      <c r="D164" s="1134" t="s">
        <v>595</v>
      </c>
      <c r="E164" s="617"/>
      <c r="F164" s="617"/>
      <c r="G164" s="328"/>
      <c r="H164" s="618"/>
      <c r="I164" s="618"/>
      <c r="J164" s="529" t="s">
        <v>848</v>
      </c>
      <c r="K164" s="529"/>
      <c r="L164" s="529"/>
      <c r="M164" s="330"/>
      <c r="N164" s="530">
        <v>127618</v>
      </c>
      <c r="O164" s="530">
        <v>123283</v>
      </c>
      <c r="P164" s="530">
        <v>110694</v>
      </c>
      <c r="Q164" s="530">
        <v>111905</v>
      </c>
      <c r="R164" s="530">
        <v>107236</v>
      </c>
      <c r="S164" s="530">
        <v>104950</v>
      </c>
      <c r="T164" s="530">
        <v>105396</v>
      </c>
      <c r="U164" s="530">
        <v>226493</v>
      </c>
      <c r="V164" s="530">
        <v>342625</v>
      </c>
      <c r="W164" s="530">
        <v>262217</v>
      </c>
      <c r="X164" s="530">
        <v>135807</v>
      </c>
      <c r="Y164" s="530">
        <v>175306</v>
      </c>
      <c r="Z164" s="362"/>
      <c r="AA164" s="530">
        <v>473499</v>
      </c>
      <c r="AB164" s="530">
        <v>544075</v>
      </c>
      <c r="AC164" s="530">
        <v>915955</v>
      </c>
      <c r="AD164" s="328"/>
    </row>
    <row r="165" spans="1:30" s="160" customFormat="1" ht="15" customHeight="1">
      <c r="A165" s="328"/>
      <c r="B165" s="328"/>
      <c r="C165" s="328"/>
      <c r="D165" s="1134" t="s">
        <v>596</v>
      </c>
      <c r="E165" s="617"/>
      <c r="F165" s="617"/>
      <c r="G165" s="328"/>
      <c r="H165" s="618"/>
      <c r="I165" s="618"/>
      <c r="J165" s="529" t="s">
        <v>849</v>
      </c>
      <c r="K165" s="529"/>
      <c r="L165" s="529"/>
      <c r="M165" s="330"/>
      <c r="N165" s="530">
        <v>-43881</v>
      </c>
      <c r="O165" s="530">
        <v>-14415</v>
      </c>
      <c r="P165" s="530">
        <v>-5500</v>
      </c>
      <c r="Q165" s="530">
        <v>-11880</v>
      </c>
      <c r="R165" s="530">
        <v>-3109</v>
      </c>
      <c r="S165" s="530">
        <v>-1901</v>
      </c>
      <c r="T165" s="530">
        <v>-32641</v>
      </c>
      <c r="U165" s="530">
        <v>-28130</v>
      </c>
      <c r="V165" s="530">
        <v>-16056</v>
      </c>
      <c r="W165" s="530">
        <v>-20803</v>
      </c>
      <c r="X165" s="530">
        <v>-4847</v>
      </c>
      <c r="Y165" s="530">
        <v>-1565</v>
      </c>
      <c r="Z165" s="362"/>
      <c r="AA165" s="530">
        <v>-75676</v>
      </c>
      <c r="AB165" s="530">
        <v>-65781</v>
      </c>
      <c r="AC165" s="530">
        <v>-43271</v>
      </c>
      <c r="AD165" s="328"/>
    </row>
    <row r="166" spans="1:30" s="160" customFormat="1" ht="15" customHeight="1">
      <c r="A166" s="328"/>
      <c r="B166" s="328"/>
      <c r="C166" s="328"/>
      <c r="D166" s="1134" t="s">
        <v>597</v>
      </c>
      <c r="E166" s="617"/>
      <c r="F166" s="617"/>
      <c r="G166" s="328"/>
      <c r="H166" s="618"/>
      <c r="I166" s="618"/>
      <c r="J166" s="529" t="s">
        <v>850</v>
      </c>
      <c r="K166" s="529"/>
      <c r="L166" s="529"/>
      <c r="M166" s="330"/>
      <c r="N166" s="530">
        <v>26561</v>
      </c>
      <c r="O166" s="530">
        <v>9444</v>
      </c>
      <c r="P166" s="530">
        <v>15892</v>
      </c>
      <c r="Q166" s="530">
        <v>8430</v>
      </c>
      <c r="R166" s="530">
        <v>2983</v>
      </c>
      <c r="S166" s="530">
        <v>7734</v>
      </c>
      <c r="T166" s="530">
        <v>53655</v>
      </c>
      <c r="U166" s="530">
        <v>12794</v>
      </c>
      <c r="V166" s="530">
        <v>32422</v>
      </c>
      <c r="W166" s="530">
        <v>3475</v>
      </c>
      <c r="X166" s="530">
        <v>10827</v>
      </c>
      <c r="Y166" s="530">
        <v>6430</v>
      </c>
      <c r="Z166" s="362"/>
      <c r="AA166" s="530">
        <v>60327</v>
      </c>
      <c r="AB166" s="530">
        <v>77166</v>
      </c>
      <c r="AC166" s="530">
        <v>53154</v>
      </c>
      <c r="AD166" s="328"/>
    </row>
    <row r="167" spans="1:30" s="160" customFormat="1" ht="15" customHeight="1">
      <c r="A167" s="328"/>
      <c r="B167" s="328"/>
      <c r="C167" s="328"/>
      <c r="D167" s="1134" t="s">
        <v>598</v>
      </c>
      <c r="E167" s="617"/>
      <c r="F167" s="617"/>
      <c r="G167" s="328"/>
      <c r="H167" s="618"/>
      <c r="I167" s="618"/>
      <c r="J167" s="529" t="s">
        <v>851</v>
      </c>
      <c r="K167" s="529"/>
      <c r="L167" s="529"/>
      <c r="M167" s="330"/>
      <c r="N167" s="530">
        <v>-1909</v>
      </c>
      <c r="O167" s="530">
        <v>-170</v>
      </c>
      <c r="P167" s="530">
        <v>-1102</v>
      </c>
      <c r="Q167" s="530">
        <v>-39</v>
      </c>
      <c r="R167" s="530">
        <v>-1502</v>
      </c>
      <c r="S167" s="530">
        <v>-80</v>
      </c>
      <c r="T167" s="530" t="s">
        <v>0</v>
      </c>
      <c r="U167" s="530">
        <v>-230</v>
      </c>
      <c r="V167" s="530">
        <v>-72</v>
      </c>
      <c r="W167" s="530">
        <v>-1</v>
      </c>
      <c r="X167" s="530">
        <v>-303</v>
      </c>
      <c r="Y167" s="530">
        <v>-320</v>
      </c>
      <c r="Z167" s="362"/>
      <c r="AA167" s="530">
        <v>-3220</v>
      </c>
      <c r="AB167" s="530">
        <v>-1812</v>
      </c>
      <c r="AC167" s="530">
        <v>-696</v>
      </c>
      <c r="AD167" s="328"/>
    </row>
    <row r="168" spans="1:30" s="160" customFormat="1" ht="15" customHeight="1">
      <c r="A168" s="328"/>
      <c r="B168" s="328"/>
      <c r="C168" s="328"/>
      <c r="D168" s="1134" t="s">
        <v>599</v>
      </c>
      <c r="E168" s="617"/>
      <c r="F168" s="617"/>
      <c r="G168" s="328"/>
      <c r="H168" s="618"/>
      <c r="I168" s="618"/>
      <c r="J168" s="529" t="s">
        <v>852</v>
      </c>
      <c r="K168" s="529"/>
      <c r="L168" s="529"/>
      <c r="M168" s="330"/>
      <c r="N168" s="530">
        <v>2286</v>
      </c>
      <c r="O168" s="530">
        <v>84</v>
      </c>
      <c r="P168" s="530">
        <v>800</v>
      </c>
      <c r="Q168" s="530">
        <v>100</v>
      </c>
      <c r="R168" s="530">
        <v>1511</v>
      </c>
      <c r="S168" s="530">
        <v>89</v>
      </c>
      <c r="T168" s="530">
        <v>1551</v>
      </c>
      <c r="U168" s="530">
        <v>306</v>
      </c>
      <c r="V168" s="530">
        <v>1005</v>
      </c>
      <c r="W168" s="530">
        <v>30</v>
      </c>
      <c r="X168" s="530">
        <v>220</v>
      </c>
      <c r="Y168" s="530">
        <v>35</v>
      </c>
      <c r="Z168" s="362"/>
      <c r="AA168" s="530">
        <v>3270</v>
      </c>
      <c r="AB168" s="530">
        <v>3457</v>
      </c>
      <c r="AC168" s="530">
        <v>1290</v>
      </c>
      <c r="AD168" s="328"/>
    </row>
    <row r="169" spans="1:30" s="160" customFormat="1" ht="15" customHeight="1">
      <c r="A169" s="328"/>
      <c r="B169" s="328"/>
      <c r="C169" s="328"/>
      <c r="D169" s="1134" t="s">
        <v>291</v>
      </c>
      <c r="E169" s="617"/>
      <c r="F169" s="617"/>
      <c r="G169" s="328"/>
      <c r="H169" s="618"/>
      <c r="I169" s="618"/>
      <c r="J169" s="529" t="s">
        <v>853</v>
      </c>
      <c r="K169" s="529"/>
      <c r="L169" s="529"/>
      <c r="M169" s="330"/>
      <c r="N169" s="530" t="s">
        <v>0</v>
      </c>
      <c r="O169" s="530" t="s">
        <v>0</v>
      </c>
      <c r="P169" s="530" t="s">
        <v>0</v>
      </c>
      <c r="Q169" s="530" t="s">
        <v>0</v>
      </c>
      <c r="R169" s="530" t="s">
        <v>0</v>
      </c>
      <c r="S169" s="530" t="s">
        <v>0</v>
      </c>
      <c r="T169" s="530" t="s">
        <v>0</v>
      </c>
      <c r="U169" s="530" t="s">
        <v>0</v>
      </c>
      <c r="V169" s="530" t="s">
        <v>0</v>
      </c>
      <c r="W169" s="530" t="s">
        <v>0</v>
      </c>
      <c r="X169" s="530" t="s">
        <v>0</v>
      </c>
      <c r="Y169" s="530" t="s">
        <v>0</v>
      </c>
      <c r="Z169" s="362"/>
      <c r="AA169" s="530" t="s">
        <v>0</v>
      </c>
      <c r="AB169" s="530" t="s">
        <v>0</v>
      </c>
      <c r="AC169" s="530" t="s">
        <v>0</v>
      </c>
      <c r="AD169" s="328"/>
    </row>
    <row r="170" spans="1:30" s="160" customFormat="1" ht="15" customHeight="1">
      <c r="A170" s="328"/>
      <c r="B170" s="328"/>
      <c r="C170" s="328"/>
      <c r="D170" s="1134" t="s">
        <v>600</v>
      </c>
      <c r="E170" s="617"/>
      <c r="F170" s="617"/>
      <c r="G170" s="328"/>
      <c r="H170" s="618"/>
      <c r="I170" s="618"/>
      <c r="J170" s="529" t="s">
        <v>854</v>
      </c>
      <c r="K170" s="529"/>
      <c r="L170" s="529"/>
      <c r="M170" s="330"/>
      <c r="N170" s="530">
        <v>-198</v>
      </c>
      <c r="O170" s="530">
        <v>-65</v>
      </c>
      <c r="P170" s="530">
        <v>-163</v>
      </c>
      <c r="Q170" s="530">
        <v>-140</v>
      </c>
      <c r="R170" s="530">
        <v>-32</v>
      </c>
      <c r="S170" s="530">
        <v>-23</v>
      </c>
      <c r="T170" s="530">
        <v>-15</v>
      </c>
      <c r="U170" s="530">
        <v>-903</v>
      </c>
      <c r="V170" s="530">
        <v>-2723</v>
      </c>
      <c r="W170" s="530">
        <v>-221</v>
      </c>
      <c r="X170" s="530">
        <v>-41</v>
      </c>
      <c r="Y170" s="530">
        <v>-146</v>
      </c>
      <c r="Z170" s="362"/>
      <c r="AA170" s="530">
        <v>-566</v>
      </c>
      <c r="AB170" s="530">
        <v>-973</v>
      </c>
      <c r="AC170" s="530">
        <v>-3130</v>
      </c>
      <c r="AD170" s="328"/>
    </row>
    <row r="171" spans="1:30" s="160" customFormat="1" ht="15" customHeight="1">
      <c r="A171" s="340"/>
      <c r="B171" s="377"/>
      <c r="C171" s="377"/>
      <c r="D171" s="1136" t="s">
        <v>601</v>
      </c>
      <c r="E171" s="596"/>
      <c r="F171" s="596"/>
      <c r="G171" s="340"/>
      <c r="H171" s="534"/>
      <c r="I171" s="534"/>
      <c r="J171" s="436" t="s">
        <v>855</v>
      </c>
      <c r="K171" s="436"/>
      <c r="L171" s="436"/>
      <c r="M171" s="340"/>
      <c r="N171" s="362">
        <v>3215</v>
      </c>
      <c r="O171" s="362">
        <v>15906</v>
      </c>
      <c r="P171" s="362">
        <v>74</v>
      </c>
      <c r="Q171" s="362">
        <v>149</v>
      </c>
      <c r="R171" s="620">
        <v>68</v>
      </c>
      <c r="S171" s="620">
        <v>97</v>
      </c>
      <c r="T171" s="620">
        <v>416</v>
      </c>
      <c r="U171" s="620">
        <v>72</v>
      </c>
      <c r="V171" s="620">
        <v>68</v>
      </c>
      <c r="W171" s="620">
        <v>69</v>
      </c>
      <c r="X171" s="620">
        <v>188</v>
      </c>
      <c r="Y171" s="620">
        <v>10</v>
      </c>
      <c r="Z171" s="377"/>
      <c r="AA171" s="621">
        <v>19344</v>
      </c>
      <c r="AB171" s="621">
        <v>652</v>
      </c>
      <c r="AC171" s="621">
        <v>335</v>
      </c>
      <c r="AD171" s="340"/>
    </row>
    <row r="172" spans="1:30" s="412" customFormat="1" ht="15" customHeight="1">
      <c r="A172" s="359"/>
      <c r="B172" s="359"/>
      <c r="C172" s="612" t="s">
        <v>1037</v>
      </c>
      <c r="D172" s="613"/>
      <c r="E172" s="613"/>
      <c r="F172" s="613"/>
      <c r="G172" s="359"/>
      <c r="H172" s="579"/>
      <c r="I172" s="614" t="s">
        <v>1045</v>
      </c>
      <c r="J172" s="612"/>
      <c r="K172" s="612"/>
      <c r="L172" s="612"/>
      <c r="M172" s="407"/>
      <c r="N172" s="615">
        <v>102016</v>
      </c>
      <c r="O172" s="615">
        <v>174500</v>
      </c>
      <c r="P172" s="615">
        <v>43615</v>
      </c>
      <c r="Q172" s="615">
        <v>309652</v>
      </c>
      <c r="R172" s="616">
        <v>35411</v>
      </c>
      <c r="S172" s="615">
        <v>112018</v>
      </c>
      <c r="T172" s="615">
        <v>155661</v>
      </c>
      <c r="U172" s="615">
        <v>310218</v>
      </c>
      <c r="V172" s="615">
        <v>480123</v>
      </c>
      <c r="W172" s="615">
        <v>192188</v>
      </c>
      <c r="X172" s="615">
        <v>423329</v>
      </c>
      <c r="Y172" s="615">
        <v>85595</v>
      </c>
      <c r="Z172" s="581"/>
      <c r="AA172" s="615">
        <v>629783</v>
      </c>
      <c r="AB172" s="615">
        <v>613309</v>
      </c>
      <c r="AC172" s="615">
        <v>1181235</v>
      </c>
      <c r="AD172" s="359"/>
    </row>
    <row r="173" spans="1:30" s="160" customFormat="1" ht="15" customHeight="1">
      <c r="A173" s="328"/>
      <c r="B173" s="328"/>
      <c r="C173" s="328"/>
      <c r="D173" s="1134" t="s">
        <v>1046</v>
      </c>
      <c r="E173" s="617"/>
      <c r="F173" s="617"/>
      <c r="G173" s="328"/>
      <c r="H173" s="618"/>
      <c r="I173" s="618"/>
      <c r="J173" s="529" t="s">
        <v>1047</v>
      </c>
      <c r="K173" s="529"/>
      <c r="L173" s="529"/>
      <c r="M173" s="330"/>
      <c r="N173" s="530">
        <v>17584</v>
      </c>
      <c r="O173" s="530">
        <v>111493</v>
      </c>
      <c r="P173" s="530">
        <v>24493</v>
      </c>
      <c r="Q173" s="530">
        <v>257859</v>
      </c>
      <c r="R173" s="530">
        <v>-41500</v>
      </c>
      <c r="S173" s="530">
        <v>28571</v>
      </c>
      <c r="T173" s="530">
        <v>-4024</v>
      </c>
      <c r="U173" s="530">
        <v>133472</v>
      </c>
      <c r="V173" s="530">
        <v>96800</v>
      </c>
      <c r="W173" s="530">
        <v>-126260</v>
      </c>
      <c r="X173" s="530">
        <v>29460</v>
      </c>
      <c r="Y173" s="530" t="s">
        <v>0</v>
      </c>
      <c r="Z173" s="362"/>
      <c r="AA173" s="530">
        <v>411429</v>
      </c>
      <c r="AB173" s="530">
        <v>116519</v>
      </c>
      <c r="AC173" s="530" t="s">
        <v>0</v>
      </c>
      <c r="AD173" s="328"/>
    </row>
    <row r="174" spans="1:30" s="160" customFormat="1" ht="15" customHeight="1">
      <c r="A174" s="328"/>
      <c r="B174" s="328"/>
      <c r="C174" s="328"/>
      <c r="D174" s="1134" t="s">
        <v>1048</v>
      </c>
      <c r="E174" s="617"/>
      <c r="F174" s="617"/>
      <c r="G174" s="328"/>
      <c r="H174" s="618"/>
      <c r="I174" s="618"/>
      <c r="J174" s="529" t="s">
        <v>1049</v>
      </c>
      <c r="K174" s="529"/>
      <c r="L174" s="529"/>
      <c r="M174" s="330"/>
      <c r="N174" s="530">
        <v>56600</v>
      </c>
      <c r="O174" s="530">
        <v>42900</v>
      </c>
      <c r="P174" s="530">
        <v>-2000</v>
      </c>
      <c r="Q174" s="530">
        <v>2000</v>
      </c>
      <c r="R174" s="530" t="s">
        <v>0</v>
      </c>
      <c r="S174" s="530" t="s">
        <v>0</v>
      </c>
      <c r="T174" s="530" t="s">
        <v>0</v>
      </c>
      <c r="U174" s="530" t="s">
        <v>0</v>
      </c>
      <c r="V174" s="530" t="s">
        <v>0</v>
      </c>
      <c r="W174" s="530">
        <v>7500</v>
      </c>
      <c r="X174" s="530">
        <v>-7500</v>
      </c>
      <c r="Y174" s="530" t="s">
        <v>0</v>
      </c>
      <c r="Z174" s="362"/>
      <c r="AA174" s="530">
        <v>99500</v>
      </c>
      <c r="AB174" s="530" t="s">
        <v>0</v>
      </c>
      <c r="AC174" s="530" t="s">
        <v>0</v>
      </c>
      <c r="AD174" s="328"/>
    </row>
    <row r="175" spans="1:30" s="160" customFormat="1" ht="15" customHeight="1">
      <c r="A175" s="328"/>
      <c r="B175" s="328"/>
      <c r="C175" s="328"/>
      <c r="D175" s="1134" t="s">
        <v>1050</v>
      </c>
      <c r="E175" s="617"/>
      <c r="F175" s="617"/>
      <c r="G175" s="328"/>
      <c r="H175" s="618"/>
      <c r="I175" s="618"/>
      <c r="J175" s="529" t="s">
        <v>1051</v>
      </c>
      <c r="K175" s="529"/>
      <c r="L175" s="529"/>
      <c r="M175" s="330"/>
      <c r="N175" s="530">
        <v>110000</v>
      </c>
      <c r="O175" s="530">
        <v>85104</v>
      </c>
      <c r="P175" s="530">
        <v>55746</v>
      </c>
      <c r="Q175" s="530">
        <v>70400</v>
      </c>
      <c r="R175" s="530">
        <v>109900</v>
      </c>
      <c r="S175" s="530">
        <v>117187</v>
      </c>
      <c r="T175" s="530">
        <v>195788</v>
      </c>
      <c r="U175" s="530">
        <v>154300</v>
      </c>
      <c r="V175" s="530">
        <v>423177</v>
      </c>
      <c r="W175" s="530">
        <v>-315417</v>
      </c>
      <c r="X175" s="530">
        <v>-107760</v>
      </c>
      <c r="Y175" s="530" t="s">
        <v>0</v>
      </c>
      <c r="Z175" s="362"/>
      <c r="AA175" s="530">
        <v>321250</v>
      </c>
      <c r="AB175" s="530">
        <v>577175</v>
      </c>
      <c r="AC175" s="530" t="s">
        <v>0</v>
      </c>
      <c r="AD175" s="328"/>
    </row>
    <row r="176" spans="1:30" s="160" customFormat="1" ht="15" customHeight="1">
      <c r="A176" s="328"/>
      <c r="B176" s="328"/>
      <c r="C176" s="328"/>
      <c r="D176" s="1134" t="s">
        <v>1052</v>
      </c>
      <c r="E176" s="617"/>
      <c r="F176" s="617"/>
      <c r="G176" s="328"/>
      <c r="H176" s="618"/>
      <c r="I176" s="618"/>
      <c r="J176" s="529" t="s">
        <v>1053</v>
      </c>
      <c r="K176" s="529"/>
      <c r="L176" s="529"/>
      <c r="M176" s="330"/>
      <c r="N176" s="530">
        <v>-81656</v>
      </c>
      <c r="O176" s="530">
        <v>-82039</v>
      </c>
      <c r="P176" s="530">
        <v>-34107</v>
      </c>
      <c r="Q176" s="530">
        <v>-49972</v>
      </c>
      <c r="R176" s="530">
        <v>-32404</v>
      </c>
      <c r="S176" s="530">
        <v>-33222</v>
      </c>
      <c r="T176" s="530">
        <v>-35614</v>
      </c>
      <c r="U176" s="530">
        <v>-36686</v>
      </c>
      <c r="V176" s="530">
        <v>-39273</v>
      </c>
      <c r="W176" s="530">
        <v>-39745</v>
      </c>
      <c r="X176" s="530">
        <v>79018</v>
      </c>
      <c r="Y176" s="530" t="s">
        <v>0</v>
      </c>
      <c r="Z176" s="362"/>
      <c r="AA176" s="530">
        <v>-247774</v>
      </c>
      <c r="AB176" s="530">
        <v>-137926</v>
      </c>
      <c r="AC176" s="530" t="s">
        <v>0</v>
      </c>
      <c r="AD176" s="328"/>
    </row>
    <row r="177" spans="1:30" s="160" customFormat="1" ht="15" customHeight="1">
      <c r="A177" s="328"/>
      <c r="B177" s="328"/>
      <c r="C177" s="328"/>
      <c r="D177" s="1134" t="s">
        <v>1054</v>
      </c>
      <c r="E177" s="617"/>
      <c r="F177" s="617"/>
      <c r="G177" s="328"/>
      <c r="H177" s="618"/>
      <c r="I177" s="618"/>
      <c r="J177" s="529" t="s">
        <v>1055</v>
      </c>
      <c r="K177" s="529"/>
      <c r="L177" s="529"/>
      <c r="M177" s="330"/>
      <c r="N177" s="530" t="s">
        <v>0</v>
      </c>
      <c r="O177" s="530" t="s">
        <v>0</v>
      </c>
      <c r="P177" s="530" t="s">
        <v>0</v>
      </c>
      <c r="Q177" s="530">
        <v>30000</v>
      </c>
      <c r="R177" s="530" t="s">
        <v>0</v>
      </c>
      <c r="S177" s="530" t="s">
        <v>0</v>
      </c>
      <c r="T177" s="530" t="s">
        <v>0</v>
      </c>
      <c r="U177" s="530">
        <v>59723</v>
      </c>
      <c r="V177" s="530" t="s">
        <v>0</v>
      </c>
      <c r="W177" s="530" t="s">
        <v>0</v>
      </c>
      <c r="X177" s="530" t="s">
        <v>0</v>
      </c>
      <c r="Y177" s="530" t="s">
        <v>0</v>
      </c>
      <c r="Z177" s="362"/>
      <c r="AA177" s="530">
        <v>30000</v>
      </c>
      <c r="AB177" s="530">
        <v>59723</v>
      </c>
      <c r="AC177" s="530" t="s">
        <v>0</v>
      </c>
      <c r="AD177" s="328"/>
    </row>
    <row r="178" spans="1:30" s="160" customFormat="1" ht="15" customHeight="1">
      <c r="A178" s="328"/>
      <c r="B178" s="328"/>
      <c r="C178" s="328"/>
      <c r="D178" s="1134" t="s">
        <v>1056</v>
      </c>
      <c r="E178" s="617"/>
      <c r="F178" s="617"/>
      <c r="G178" s="328"/>
      <c r="H178" s="618"/>
      <c r="I178" s="618"/>
      <c r="J178" s="529" t="s">
        <v>1057</v>
      </c>
      <c r="K178" s="529"/>
      <c r="L178" s="529"/>
      <c r="M178" s="330"/>
      <c r="N178" s="530" t="s">
        <v>0</v>
      </c>
      <c r="O178" s="530" t="s">
        <v>0</v>
      </c>
      <c r="P178" s="530" t="s">
        <v>0</v>
      </c>
      <c r="Q178" s="530" t="s">
        <v>0</v>
      </c>
      <c r="R178" s="530" t="s">
        <v>0</v>
      </c>
      <c r="S178" s="530" t="s">
        <v>0</v>
      </c>
      <c r="T178" s="530" t="s">
        <v>0</v>
      </c>
      <c r="U178" s="530" t="s">
        <v>0</v>
      </c>
      <c r="V178" s="530" t="s">
        <v>0</v>
      </c>
      <c r="W178" s="530" t="s">
        <v>0</v>
      </c>
      <c r="X178" s="530" t="s">
        <v>0</v>
      </c>
      <c r="Y178" s="530" t="s">
        <v>0</v>
      </c>
      <c r="Z178" s="362"/>
      <c r="AA178" s="530" t="s">
        <v>0</v>
      </c>
      <c r="AB178" s="530" t="s">
        <v>0</v>
      </c>
      <c r="AC178" s="530" t="s">
        <v>0</v>
      </c>
      <c r="AD178" s="328"/>
    </row>
    <row r="179" spans="1:30" s="160" customFormat="1" ht="15" customHeight="1">
      <c r="A179" s="328"/>
      <c r="B179" s="328"/>
      <c r="C179" s="328"/>
      <c r="D179" s="1134" t="s">
        <v>1058</v>
      </c>
      <c r="E179" s="617"/>
      <c r="F179" s="617"/>
      <c r="G179" s="328"/>
      <c r="H179" s="618"/>
      <c r="I179" s="618"/>
      <c r="J179" s="529" t="s">
        <v>1059</v>
      </c>
      <c r="K179" s="529"/>
      <c r="L179" s="529"/>
      <c r="M179" s="330"/>
      <c r="N179" s="530" t="s">
        <v>0</v>
      </c>
      <c r="O179" s="530" t="s">
        <v>0</v>
      </c>
      <c r="P179" s="530" t="s">
        <v>0</v>
      </c>
      <c r="Q179" s="530" t="s">
        <v>0</v>
      </c>
      <c r="R179" s="530" t="s">
        <v>0</v>
      </c>
      <c r="S179" s="530" t="s">
        <v>0</v>
      </c>
      <c r="T179" s="530" t="s">
        <v>0</v>
      </c>
      <c r="U179" s="530" t="s">
        <v>0</v>
      </c>
      <c r="V179" s="530" t="s">
        <v>0</v>
      </c>
      <c r="W179" s="530" t="s">
        <v>0</v>
      </c>
      <c r="X179" s="530">
        <v>-30500</v>
      </c>
      <c r="Y179" s="530">
        <v>-19500</v>
      </c>
      <c r="Z179" s="362"/>
      <c r="AA179" s="530" t="s">
        <v>0</v>
      </c>
      <c r="AB179" s="530" t="s">
        <v>0</v>
      </c>
      <c r="AC179" s="530">
        <v>-50000</v>
      </c>
      <c r="AD179" s="328"/>
    </row>
    <row r="180" spans="1:30" s="160" customFormat="1" ht="15" customHeight="1">
      <c r="A180" s="328"/>
      <c r="B180" s="328"/>
      <c r="C180" s="328"/>
      <c r="D180" s="1134" t="s">
        <v>1060</v>
      </c>
      <c r="E180" s="617"/>
      <c r="F180" s="617"/>
      <c r="G180" s="328"/>
      <c r="H180" s="618"/>
      <c r="I180" s="618"/>
      <c r="J180" s="529" t="s">
        <v>1061</v>
      </c>
      <c r="K180" s="529"/>
      <c r="L180" s="529"/>
      <c r="M180" s="330"/>
      <c r="N180" s="530" t="s">
        <v>0</v>
      </c>
      <c r="O180" s="530" t="s">
        <v>0</v>
      </c>
      <c r="P180" s="530" t="s">
        <v>0</v>
      </c>
      <c r="Q180" s="530" t="s">
        <v>0</v>
      </c>
      <c r="R180" s="530" t="s">
        <v>0</v>
      </c>
      <c r="S180" s="530" t="s">
        <v>0</v>
      </c>
      <c r="T180" s="530" t="s">
        <v>0</v>
      </c>
      <c r="U180" s="530" t="s">
        <v>0</v>
      </c>
      <c r="V180" s="530" t="s">
        <v>0</v>
      </c>
      <c r="W180" s="530" t="s">
        <v>0</v>
      </c>
      <c r="X180" s="530">
        <v>-10525</v>
      </c>
      <c r="Y180" s="530">
        <v>13837</v>
      </c>
      <c r="Z180" s="362"/>
      <c r="AA180" s="530" t="s">
        <v>0</v>
      </c>
      <c r="AB180" s="530" t="s">
        <v>0</v>
      </c>
      <c r="AC180" s="530">
        <v>3312</v>
      </c>
      <c r="AD180" s="328"/>
    </row>
    <row r="181" spans="1:30" s="160" customFormat="1" ht="15" customHeight="1">
      <c r="A181" s="328"/>
      <c r="B181" s="328"/>
      <c r="C181" s="328"/>
      <c r="D181" s="1134" t="s">
        <v>1062</v>
      </c>
      <c r="E181" s="617"/>
      <c r="F181" s="617"/>
      <c r="G181" s="328"/>
      <c r="H181" s="618"/>
      <c r="I181" s="618"/>
      <c r="J181" s="529" t="s">
        <v>1063</v>
      </c>
      <c r="K181" s="529"/>
      <c r="L181" s="529"/>
      <c r="M181" s="330"/>
      <c r="N181" s="530" t="s">
        <v>0</v>
      </c>
      <c r="O181" s="530" t="s">
        <v>0</v>
      </c>
      <c r="P181" s="530" t="s">
        <v>0</v>
      </c>
      <c r="Q181" s="530" t="s">
        <v>0</v>
      </c>
      <c r="R181" s="530" t="s">
        <v>0</v>
      </c>
      <c r="S181" s="530" t="s">
        <v>0</v>
      </c>
      <c r="T181" s="530" t="s">
        <v>0</v>
      </c>
      <c r="U181" s="530" t="s">
        <v>0</v>
      </c>
      <c r="V181" s="530" t="s">
        <v>0</v>
      </c>
      <c r="W181" s="530" t="s">
        <v>0</v>
      </c>
      <c r="X181" s="530">
        <v>29400</v>
      </c>
      <c r="Y181" s="530">
        <v>500</v>
      </c>
      <c r="Z181" s="362"/>
      <c r="AA181" s="530" t="s">
        <v>0</v>
      </c>
      <c r="AB181" s="530" t="s">
        <v>0</v>
      </c>
      <c r="AC181" s="530">
        <v>29900</v>
      </c>
      <c r="AD181" s="328"/>
    </row>
    <row r="182" spans="1:30" s="160" customFormat="1" ht="15" customHeight="1">
      <c r="A182" s="328"/>
      <c r="B182" s="328"/>
      <c r="C182" s="328"/>
      <c r="D182" s="1134" t="s">
        <v>1064</v>
      </c>
      <c r="E182" s="617"/>
      <c r="F182" s="617"/>
      <c r="G182" s="328"/>
      <c r="H182" s="618"/>
      <c r="I182" s="618"/>
      <c r="J182" s="529" t="s">
        <v>1065</v>
      </c>
      <c r="K182" s="529"/>
      <c r="L182" s="529"/>
      <c r="M182" s="330"/>
      <c r="N182" s="530" t="s">
        <v>0</v>
      </c>
      <c r="O182" s="530" t="s">
        <v>0</v>
      </c>
      <c r="P182" s="530" t="s">
        <v>0</v>
      </c>
      <c r="Q182" s="530" t="s">
        <v>0</v>
      </c>
      <c r="R182" s="530" t="s">
        <v>0</v>
      </c>
      <c r="S182" s="530" t="s">
        <v>0</v>
      </c>
      <c r="T182" s="530" t="s">
        <v>0</v>
      </c>
      <c r="U182" s="530" t="s">
        <v>0</v>
      </c>
      <c r="V182" s="530" t="s">
        <v>0</v>
      </c>
      <c r="W182" s="530" t="s">
        <v>0</v>
      </c>
      <c r="X182" s="530">
        <v>160660</v>
      </c>
      <c r="Y182" s="530">
        <v>23117</v>
      </c>
      <c r="Z182" s="362"/>
      <c r="AA182" s="530" t="s">
        <v>0</v>
      </c>
      <c r="AB182" s="530" t="s">
        <v>0</v>
      </c>
      <c r="AC182" s="530">
        <v>183777</v>
      </c>
      <c r="AD182" s="328"/>
    </row>
    <row r="183" spans="1:30" s="160" customFormat="1" ht="15" customHeight="1">
      <c r="A183" s="328"/>
      <c r="B183" s="328"/>
      <c r="C183" s="328"/>
      <c r="D183" s="1134" t="s">
        <v>1066</v>
      </c>
      <c r="E183" s="617"/>
      <c r="F183" s="617"/>
      <c r="G183" s="328"/>
      <c r="H183" s="618"/>
      <c r="I183" s="618"/>
      <c r="J183" s="529" t="s">
        <v>1067</v>
      </c>
      <c r="K183" s="529"/>
      <c r="L183" s="529"/>
      <c r="M183" s="330"/>
      <c r="N183" s="530" t="s">
        <v>0</v>
      </c>
      <c r="O183" s="530" t="s">
        <v>0</v>
      </c>
      <c r="P183" s="530" t="s">
        <v>0</v>
      </c>
      <c r="Q183" s="530" t="s">
        <v>0</v>
      </c>
      <c r="R183" s="530" t="s">
        <v>0</v>
      </c>
      <c r="S183" s="530" t="s">
        <v>0</v>
      </c>
      <c r="T183" s="530" t="s">
        <v>0</v>
      </c>
      <c r="U183" s="530" t="s">
        <v>0</v>
      </c>
      <c r="V183" s="530" t="s">
        <v>0</v>
      </c>
      <c r="W183" s="530" t="s">
        <v>0</v>
      </c>
      <c r="X183" s="530">
        <v>-119920</v>
      </c>
      <c r="Y183" s="530">
        <v>-48266</v>
      </c>
      <c r="Z183" s="362"/>
      <c r="AA183" s="530" t="s">
        <v>0</v>
      </c>
      <c r="AB183" s="530" t="s">
        <v>0</v>
      </c>
      <c r="AC183" s="530">
        <v>-168186</v>
      </c>
      <c r="AD183" s="328"/>
    </row>
    <row r="184" spans="1:30" s="160" customFormat="1" ht="15" customHeight="1">
      <c r="A184" s="328"/>
      <c r="B184" s="328"/>
      <c r="C184" s="328"/>
      <c r="D184" s="1134" t="s">
        <v>1068</v>
      </c>
      <c r="E184" s="617"/>
      <c r="F184" s="617"/>
      <c r="G184" s="328"/>
      <c r="H184" s="618"/>
      <c r="I184" s="618"/>
      <c r="J184" s="529" t="s">
        <v>1098</v>
      </c>
      <c r="K184" s="529"/>
      <c r="L184" s="529"/>
      <c r="M184" s="330"/>
      <c r="N184" s="530" t="s">
        <v>0</v>
      </c>
      <c r="O184" s="530" t="s">
        <v>0</v>
      </c>
      <c r="P184" s="530" t="s">
        <v>0</v>
      </c>
      <c r="Q184" s="530" t="s">
        <v>0</v>
      </c>
      <c r="R184" s="530" t="s">
        <v>0</v>
      </c>
      <c r="S184" s="530" t="s">
        <v>0</v>
      </c>
      <c r="T184" s="530" t="s">
        <v>0</v>
      </c>
      <c r="U184" s="530" t="s">
        <v>0</v>
      </c>
      <c r="V184" s="530" t="s">
        <v>0</v>
      </c>
      <c r="W184" s="530" t="s">
        <v>0</v>
      </c>
      <c r="X184" s="530" t="s">
        <v>0</v>
      </c>
      <c r="Y184" s="530">
        <v>49718</v>
      </c>
      <c r="Z184" s="362"/>
      <c r="AA184" s="530" t="s">
        <v>0</v>
      </c>
      <c r="AB184" s="530" t="s">
        <v>0</v>
      </c>
      <c r="AC184" s="530">
        <v>49718</v>
      </c>
      <c r="AD184" s="328"/>
    </row>
    <row r="185" spans="1:30" s="160" customFormat="1" ht="15" customHeight="1">
      <c r="A185" s="328"/>
      <c r="B185" s="328"/>
      <c r="C185" s="328"/>
      <c r="D185" s="1134" t="s">
        <v>1069</v>
      </c>
      <c r="E185" s="617"/>
      <c r="F185" s="617"/>
      <c r="G185" s="328"/>
      <c r="H185" s="618"/>
      <c r="I185" s="618"/>
      <c r="J185" s="529" t="s">
        <v>1099</v>
      </c>
      <c r="K185" s="529"/>
      <c r="L185" s="529"/>
      <c r="M185" s="330"/>
      <c r="N185" s="530" t="s">
        <v>0</v>
      </c>
      <c r="O185" s="530" t="s">
        <v>0</v>
      </c>
      <c r="P185" s="530" t="s">
        <v>0</v>
      </c>
      <c r="Q185" s="530" t="s">
        <v>0</v>
      </c>
      <c r="R185" s="530" t="s">
        <v>0</v>
      </c>
      <c r="S185" s="530" t="s">
        <v>0</v>
      </c>
      <c r="T185" s="530" t="s">
        <v>0</v>
      </c>
      <c r="U185" s="530" t="s">
        <v>0</v>
      </c>
      <c r="V185" s="530" t="s">
        <v>0</v>
      </c>
      <c r="W185" s="530" t="s">
        <v>0</v>
      </c>
      <c r="X185" s="530" t="s">
        <v>0</v>
      </c>
      <c r="Y185" s="530">
        <v>-20000</v>
      </c>
      <c r="Z185" s="362"/>
      <c r="AA185" s="530" t="s">
        <v>0</v>
      </c>
      <c r="AB185" s="530" t="s">
        <v>0</v>
      </c>
      <c r="AC185" s="530">
        <v>-20000</v>
      </c>
      <c r="AD185" s="328"/>
    </row>
    <row r="186" spans="1:30" s="160" customFormat="1" ht="15" customHeight="1">
      <c r="A186" s="328"/>
      <c r="B186" s="328"/>
      <c r="C186" s="328"/>
      <c r="D186" s="1134" t="s">
        <v>1070</v>
      </c>
      <c r="E186" s="617"/>
      <c r="F186" s="617"/>
      <c r="G186" s="328"/>
      <c r="H186" s="618"/>
      <c r="I186" s="618"/>
      <c r="J186" s="529" t="s">
        <v>1071</v>
      </c>
      <c r="K186" s="529"/>
      <c r="L186" s="529"/>
      <c r="M186" s="330"/>
      <c r="N186" s="530" t="s">
        <v>0</v>
      </c>
      <c r="O186" s="530" t="s">
        <v>0</v>
      </c>
      <c r="P186" s="530" t="s">
        <v>0</v>
      </c>
      <c r="Q186" s="530" t="s">
        <v>0</v>
      </c>
      <c r="R186" s="530" t="s">
        <v>0</v>
      </c>
      <c r="S186" s="530" t="s">
        <v>0</v>
      </c>
      <c r="T186" s="530" t="s">
        <v>0</v>
      </c>
      <c r="U186" s="530" t="s">
        <v>0</v>
      </c>
      <c r="V186" s="530" t="s">
        <v>0</v>
      </c>
      <c r="W186" s="530">
        <v>-288200</v>
      </c>
      <c r="X186" s="530">
        <v>-191930</v>
      </c>
      <c r="Y186" s="530">
        <v>20</v>
      </c>
      <c r="Z186" s="362"/>
      <c r="AA186" s="530" t="s">
        <v>0</v>
      </c>
      <c r="AB186" s="530" t="s">
        <v>0</v>
      </c>
      <c r="AC186" s="530">
        <v>-480110</v>
      </c>
      <c r="AD186" s="328"/>
    </row>
    <row r="187" spans="1:30" s="160" customFormat="1" ht="15" customHeight="1">
      <c r="A187" s="328"/>
      <c r="B187" s="328"/>
      <c r="C187" s="328"/>
      <c r="D187" s="1134" t="s">
        <v>1072</v>
      </c>
      <c r="E187" s="617"/>
      <c r="F187" s="617"/>
      <c r="G187" s="328"/>
      <c r="H187" s="618"/>
      <c r="I187" s="618"/>
      <c r="J187" s="529" t="s">
        <v>1073</v>
      </c>
      <c r="K187" s="529"/>
      <c r="L187" s="529"/>
      <c r="M187" s="330"/>
      <c r="N187" s="530" t="s">
        <v>0</v>
      </c>
      <c r="O187" s="530" t="s">
        <v>0</v>
      </c>
      <c r="P187" s="530" t="s">
        <v>0</v>
      </c>
      <c r="Q187" s="530" t="s">
        <v>0</v>
      </c>
      <c r="R187" s="530" t="s">
        <v>0</v>
      </c>
      <c r="S187" s="530" t="s">
        <v>0</v>
      </c>
      <c r="T187" s="530" t="s">
        <v>0</v>
      </c>
      <c r="U187" s="530" t="s">
        <v>0</v>
      </c>
      <c r="V187" s="530" t="s">
        <v>0</v>
      </c>
      <c r="W187" s="530">
        <v>982400</v>
      </c>
      <c r="X187" s="530">
        <v>593200</v>
      </c>
      <c r="Y187" s="530">
        <v>248200</v>
      </c>
      <c r="Z187" s="362"/>
      <c r="AA187" s="530" t="s">
        <v>0</v>
      </c>
      <c r="AB187" s="530" t="s">
        <v>0</v>
      </c>
      <c r="AC187" s="530">
        <v>1823800</v>
      </c>
      <c r="AD187" s="328"/>
    </row>
    <row r="188" spans="1:30" s="160" customFormat="1" ht="15" customHeight="1">
      <c r="A188" s="328"/>
      <c r="B188" s="328"/>
      <c r="C188" s="328"/>
      <c r="D188" s="1134" t="s">
        <v>1074</v>
      </c>
      <c r="E188" s="617"/>
      <c r="F188" s="617"/>
      <c r="G188" s="328"/>
      <c r="H188" s="618"/>
      <c r="I188" s="618"/>
      <c r="J188" s="529" t="s">
        <v>1075</v>
      </c>
      <c r="K188" s="529"/>
      <c r="L188" s="529"/>
      <c r="M188" s="330"/>
      <c r="N188" s="530" t="s">
        <v>0</v>
      </c>
      <c r="O188" s="530" t="s">
        <v>0</v>
      </c>
      <c r="P188" s="530" t="s">
        <v>0</v>
      </c>
      <c r="Q188" s="530" t="s">
        <v>0</v>
      </c>
      <c r="R188" s="530" t="s">
        <v>0</v>
      </c>
      <c r="S188" s="530" t="s">
        <v>0</v>
      </c>
      <c r="T188" s="530" t="s">
        <v>0</v>
      </c>
      <c r="U188" s="530" t="s">
        <v>0</v>
      </c>
      <c r="V188" s="530" t="s">
        <v>0</v>
      </c>
      <c r="W188" s="530">
        <v>-27200</v>
      </c>
      <c r="X188" s="530" t="s">
        <v>0</v>
      </c>
      <c r="Y188" s="530">
        <v>-241000</v>
      </c>
      <c r="Z188" s="362"/>
      <c r="AA188" s="530" t="s">
        <v>0</v>
      </c>
      <c r="AB188" s="530" t="s">
        <v>0</v>
      </c>
      <c r="AC188" s="530">
        <v>-268200</v>
      </c>
      <c r="AD188" s="328"/>
    </row>
    <row r="189" spans="1:30" s="160" customFormat="1" ht="15" customHeight="1">
      <c r="A189" s="328"/>
      <c r="B189" s="328"/>
      <c r="C189" s="328"/>
      <c r="D189" s="1134" t="s">
        <v>1038</v>
      </c>
      <c r="E189" s="617"/>
      <c r="F189" s="617"/>
      <c r="G189" s="328"/>
      <c r="H189" s="618"/>
      <c r="I189" s="618"/>
      <c r="J189" s="529" t="s">
        <v>1076</v>
      </c>
      <c r="K189" s="529"/>
      <c r="L189" s="529"/>
      <c r="M189" s="330"/>
      <c r="N189" s="530" t="s">
        <v>0</v>
      </c>
      <c r="O189" s="530" t="s">
        <v>0</v>
      </c>
      <c r="P189" s="530" t="s">
        <v>0</v>
      </c>
      <c r="Q189" s="530" t="s">
        <v>0</v>
      </c>
      <c r="R189" s="530" t="s">
        <v>0</v>
      </c>
      <c r="S189" s="530" t="s">
        <v>0</v>
      </c>
      <c r="T189" s="530" t="s">
        <v>0</v>
      </c>
      <c r="U189" s="530" t="s">
        <v>0</v>
      </c>
      <c r="V189" s="530" t="s">
        <v>0</v>
      </c>
      <c r="W189" s="530" t="s">
        <v>0</v>
      </c>
      <c r="X189" s="530" t="s">
        <v>0</v>
      </c>
      <c r="Y189" s="530" t="s">
        <v>0</v>
      </c>
      <c r="Z189" s="362"/>
      <c r="AA189" s="530" t="s">
        <v>0</v>
      </c>
      <c r="AB189" s="530" t="s">
        <v>0</v>
      </c>
      <c r="AC189" s="530" t="s">
        <v>0</v>
      </c>
      <c r="AD189" s="328"/>
    </row>
    <row r="190" spans="1:30" s="160" customFormat="1" ht="15" customHeight="1">
      <c r="A190" s="328"/>
      <c r="B190" s="328"/>
      <c r="C190" s="328"/>
      <c r="D190" s="1134" t="s">
        <v>1077</v>
      </c>
      <c r="E190" s="617"/>
      <c r="F190" s="617"/>
      <c r="G190" s="328"/>
      <c r="H190" s="618"/>
      <c r="I190" s="618"/>
      <c r="J190" s="529" t="s">
        <v>1078</v>
      </c>
      <c r="K190" s="529"/>
      <c r="L190" s="529"/>
      <c r="M190" s="330"/>
      <c r="N190" s="530" t="s">
        <v>0</v>
      </c>
      <c r="O190" s="530" t="s">
        <v>0</v>
      </c>
      <c r="P190" s="530" t="s">
        <v>0</v>
      </c>
      <c r="Q190" s="530" t="s">
        <v>0</v>
      </c>
      <c r="R190" s="530" t="s">
        <v>0</v>
      </c>
      <c r="S190" s="530" t="s">
        <v>0</v>
      </c>
      <c r="T190" s="530" t="s">
        <v>0</v>
      </c>
      <c r="U190" s="530" t="s">
        <v>0</v>
      </c>
      <c r="V190" s="530" t="s">
        <v>0</v>
      </c>
      <c r="W190" s="530" t="s">
        <v>0</v>
      </c>
      <c r="X190" s="530" t="s">
        <v>0</v>
      </c>
      <c r="Y190" s="530" t="s">
        <v>0</v>
      </c>
      <c r="Z190" s="362"/>
      <c r="AA190" s="530" t="s">
        <v>0</v>
      </c>
      <c r="AB190" s="530" t="s">
        <v>0</v>
      </c>
      <c r="AC190" s="530" t="s">
        <v>0</v>
      </c>
      <c r="AD190" s="328"/>
    </row>
    <row r="191" spans="1:30" s="160" customFormat="1" ht="15" customHeight="1">
      <c r="A191" s="328"/>
      <c r="B191" s="328"/>
      <c r="C191" s="328"/>
      <c r="D191" s="1134" t="s">
        <v>1039</v>
      </c>
      <c r="E191" s="617"/>
      <c r="F191" s="617"/>
      <c r="G191" s="328"/>
      <c r="H191" s="618"/>
      <c r="I191" s="618"/>
      <c r="J191" s="529" t="s">
        <v>1100</v>
      </c>
      <c r="K191" s="529"/>
      <c r="L191" s="529"/>
      <c r="M191" s="330"/>
      <c r="N191" s="530" t="s">
        <v>0</v>
      </c>
      <c r="O191" s="530" t="s">
        <v>0</v>
      </c>
      <c r="P191" s="530" t="s">
        <v>0</v>
      </c>
      <c r="Q191" s="530" t="s">
        <v>0</v>
      </c>
      <c r="R191" s="530" t="s">
        <v>0</v>
      </c>
      <c r="S191" s="530" t="s">
        <v>0</v>
      </c>
      <c r="T191" s="530" t="s">
        <v>0</v>
      </c>
      <c r="U191" s="530" t="s">
        <v>0</v>
      </c>
      <c r="V191" s="530" t="s">
        <v>0</v>
      </c>
      <c r="W191" s="530" t="s">
        <v>0</v>
      </c>
      <c r="X191" s="530" t="s">
        <v>0</v>
      </c>
      <c r="Y191" s="530">
        <v>80000</v>
      </c>
      <c r="Z191" s="362"/>
      <c r="AA191" s="530" t="s">
        <v>0</v>
      </c>
      <c r="AB191" s="530" t="s">
        <v>0</v>
      </c>
      <c r="AC191" s="530">
        <v>80000</v>
      </c>
      <c r="AD191" s="328"/>
    </row>
    <row r="192" spans="1:30" s="160" customFormat="1" ht="15" customHeight="1">
      <c r="A192" s="328"/>
      <c r="B192" s="328"/>
      <c r="C192" s="328"/>
      <c r="D192" s="1134" t="s">
        <v>1079</v>
      </c>
      <c r="E192" s="617"/>
      <c r="F192" s="617"/>
      <c r="G192" s="328"/>
      <c r="H192" s="618"/>
      <c r="I192" s="618"/>
      <c r="J192" s="529" t="s">
        <v>1080</v>
      </c>
      <c r="K192" s="529"/>
      <c r="L192" s="529"/>
      <c r="M192" s="330"/>
      <c r="N192" s="530" t="s">
        <v>0</v>
      </c>
      <c r="O192" s="530" t="s">
        <v>0</v>
      </c>
      <c r="P192" s="530" t="s">
        <v>0</v>
      </c>
      <c r="Q192" s="530" t="s">
        <v>0</v>
      </c>
      <c r="R192" s="530" t="s">
        <v>0</v>
      </c>
      <c r="S192" s="530" t="s">
        <v>0</v>
      </c>
      <c r="T192" s="530" t="s">
        <v>0</v>
      </c>
      <c r="U192" s="530" t="s">
        <v>0</v>
      </c>
      <c r="V192" s="530" t="s">
        <v>0</v>
      </c>
      <c r="W192" s="530" t="s">
        <v>0</v>
      </c>
      <c r="X192" s="530" t="s">
        <v>0</v>
      </c>
      <c r="Y192" s="530" t="s">
        <v>0</v>
      </c>
      <c r="Z192" s="362"/>
      <c r="AA192" s="530" t="s">
        <v>0</v>
      </c>
      <c r="AB192" s="530" t="s">
        <v>0</v>
      </c>
      <c r="AC192" s="530" t="s">
        <v>0</v>
      </c>
      <c r="AD192" s="328"/>
    </row>
    <row r="193" spans="1:30" s="160" customFormat="1" ht="15" customHeight="1">
      <c r="A193" s="328"/>
      <c r="B193" s="328"/>
      <c r="C193" s="328"/>
      <c r="D193" s="1134" t="s">
        <v>1081</v>
      </c>
      <c r="E193" s="617"/>
      <c r="F193" s="617"/>
      <c r="G193" s="328"/>
      <c r="H193" s="618"/>
      <c r="I193" s="618"/>
      <c r="J193" s="529" t="s">
        <v>1082</v>
      </c>
      <c r="K193" s="529"/>
      <c r="L193" s="529"/>
      <c r="M193" s="330"/>
      <c r="N193" s="530" t="s">
        <v>0</v>
      </c>
      <c r="O193" s="530" t="s">
        <v>0</v>
      </c>
      <c r="P193" s="530" t="s">
        <v>0</v>
      </c>
      <c r="Q193" s="530" t="s">
        <v>0</v>
      </c>
      <c r="R193" s="530" t="s">
        <v>0</v>
      </c>
      <c r="S193" s="530" t="s">
        <v>0</v>
      </c>
      <c r="T193" s="530" t="s">
        <v>0</v>
      </c>
      <c r="U193" s="530" t="s">
        <v>0</v>
      </c>
      <c r="V193" s="530" t="s">
        <v>0</v>
      </c>
      <c r="W193" s="530" t="s">
        <v>0</v>
      </c>
      <c r="X193" s="530" t="s">
        <v>0</v>
      </c>
      <c r="Y193" s="530" t="s">
        <v>0</v>
      </c>
      <c r="Z193" s="362"/>
      <c r="AA193" s="530" t="s">
        <v>0</v>
      </c>
      <c r="AB193" s="530" t="s">
        <v>0</v>
      </c>
      <c r="AC193" s="530" t="s">
        <v>0</v>
      </c>
      <c r="AD193" s="328"/>
    </row>
    <row r="194" spans="1:30" s="160" customFormat="1" ht="15" customHeight="1">
      <c r="A194" s="328"/>
      <c r="B194" s="328"/>
      <c r="C194" s="328"/>
      <c r="D194" s="1134" t="s">
        <v>1040</v>
      </c>
      <c r="E194" s="617"/>
      <c r="F194" s="617"/>
      <c r="G194" s="328"/>
      <c r="H194" s="618"/>
      <c r="I194" s="618"/>
      <c r="J194" s="529" t="s">
        <v>1083</v>
      </c>
      <c r="K194" s="529"/>
      <c r="L194" s="529"/>
      <c r="M194" s="330"/>
      <c r="N194" s="530" t="s">
        <v>0</v>
      </c>
      <c r="O194" s="530" t="s">
        <v>0</v>
      </c>
      <c r="P194" s="530" t="s">
        <v>0</v>
      </c>
      <c r="Q194" s="530" t="s">
        <v>0</v>
      </c>
      <c r="R194" s="530" t="s">
        <v>0</v>
      </c>
      <c r="S194" s="530" t="s">
        <v>0</v>
      </c>
      <c r="T194" s="530" t="s">
        <v>0</v>
      </c>
      <c r="U194" s="530" t="s">
        <v>0</v>
      </c>
      <c r="V194" s="530" t="s">
        <v>0</v>
      </c>
      <c r="W194" s="530" t="s">
        <v>0</v>
      </c>
      <c r="X194" s="530" t="s">
        <v>0</v>
      </c>
      <c r="Y194" s="530" t="s">
        <v>0</v>
      </c>
      <c r="Z194" s="362"/>
      <c r="AA194" s="530" t="s">
        <v>0</v>
      </c>
      <c r="AB194" s="530" t="s">
        <v>0</v>
      </c>
      <c r="AC194" s="530" t="s">
        <v>0</v>
      </c>
      <c r="AD194" s="328"/>
    </row>
    <row r="195" spans="1:30" s="160" customFormat="1" ht="15" customHeight="1">
      <c r="A195" s="328"/>
      <c r="B195" s="328"/>
      <c r="C195" s="328"/>
      <c r="D195" s="1134" t="s">
        <v>1041</v>
      </c>
      <c r="E195" s="617"/>
      <c r="F195" s="617"/>
      <c r="G195" s="328"/>
      <c r="H195" s="618"/>
      <c r="I195" s="618"/>
      <c r="J195" s="529" t="s">
        <v>1084</v>
      </c>
      <c r="K195" s="529"/>
      <c r="L195" s="529"/>
      <c r="M195" s="330"/>
      <c r="N195" s="530">
        <v>-525</v>
      </c>
      <c r="O195" s="530">
        <v>-498</v>
      </c>
      <c r="P195" s="530">
        <v>-538</v>
      </c>
      <c r="Q195" s="530">
        <v>-483</v>
      </c>
      <c r="R195" s="530">
        <v>-601</v>
      </c>
      <c r="S195" s="530">
        <v>-467</v>
      </c>
      <c r="T195" s="530">
        <v>-502</v>
      </c>
      <c r="U195" s="530">
        <v>-571</v>
      </c>
      <c r="V195" s="530">
        <v>-573</v>
      </c>
      <c r="W195" s="530">
        <v>-877</v>
      </c>
      <c r="X195" s="530">
        <v>-945</v>
      </c>
      <c r="Y195" s="530">
        <v>-1012</v>
      </c>
      <c r="Z195" s="362"/>
      <c r="AA195" s="530">
        <v>-2043</v>
      </c>
      <c r="AB195" s="530">
        <v>-2142</v>
      </c>
      <c r="AC195" s="530">
        <v>-3407</v>
      </c>
      <c r="AD195" s="328"/>
    </row>
    <row r="196" spans="1:30" s="160" customFormat="1" ht="15" customHeight="1">
      <c r="A196" s="328"/>
      <c r="B196" s="328"/>
      <c r="C196" s="328"/>
      <c r="D196" s="1134" t="s">
        <v>1085</v>
      </c>
      <c r="E196" s="617"/>
      <c r="F196" s="617"/>
      <c r="G196" s="328"/>
      <c r="H196" s="618"/>
      <c r="I196" s="618"/>
      <c r="J196" s="529" t="s">
        <v>1086</v>
      </c>
      <c r="K196" s="529"/>
      <c r="L196" s="529"/>
      <c r="M196" s="330"/>
      <c r="N196" s="530" t="s">
        <v>0</v>
      </c>
      <c r="O196" s="530" t="s">
        <v>0</v>
      </c>
      <c r="P196" s="530" t="s">
        <v>0</v>
      </c>
      <c r="Q196" s="530" t="s">
        <v>0</v>
      </c>
      <c r="R196" s="530" t="s">
        <v>0</v>
      </c>
      <c r="S196" s="530" t="s">
        <v>0</v>
      </c>
      <c r="T196" s="530" t="s">
        <v>0</v>
      </c>
      <c r="U196" s="530" t="s">
        <v>0</v>
      </c>
      <c r="V196" s="530" t="s">
        <v>0</v>
      </c>
      <c r="W196" s="530" t="s">
        <v>0</v>
      </c>
      <c r="X196" s="530" t="s">
        <v>0</v>
      </c>
      <c r="Y196" s="530" t="s">
        <v>0</v>
      </c>
      <c r="Z196" s="362"/>
      <c r="AA196" s="530" t="s">
        <v>0</v>
      </c>
      <c r="AB196" s="530" t="s">
        <v>0</v>
      </c>
      <c r="AC196" s="530" t="s">
        <v>0</v>
      </c>
      <c r="AD196" s="328"/>
    </row>
    <row r="197" spans="1:30" s="160" customFormat="1" ht="15" customHeight="1">
      <c r="A197" s="328"/>
      <c r="B197" s="328"/>
      <c r="C197" s="328"/>
      <c r="D197" s="1135" t="s">
        <v>1042</v>
      </c>
      <c r="E197" s="619"/>
      <c r="F197" s="619"/>
      <c r="G197" s="328"/>
      <c r="H197" s="618"/>
      <c r="I197" s="618"/>
      <c r="J197" s="328" t="s">
        <v>280</v>
      </c>
      <c r="K197" s="328"/>
      <c r="L197" s="328"/>
      <c r="M197" s="330"/>
      <c r="N197" s="362">
        <v>13</v>
      </c>
      <c r="O197" s="362">
        <v>17540</v>
      </c>
      <c r="P197" s="362">
        <v>21</v>
      </c>
      <c r="Q197" s="362">
        <v>-153</v>
      </c>
      <c r="R197" s="362">
        <v>17</v>
      </c>
      <c r="S197" s="362">
        <v>-51</v>
      </c>
      <c r="T197" s="362">
        <v>13</v>
      </c>
      <c r="U197" s="362">
        <v>-19</v>
      </c>
      <c r="V197" s="362">
        <v>-9</v>
      </c>
      <c r="W197" s="362">
        <v>-12</v>
      </c>
      <c r="X197" s="362">
        <v>671</v>
      </c>
      <c r="Y197" s="362">
        <v>-19</v>
      </c>
      <c r="Z197" s="362"/>
      <c r="AA197" s="362">
        <v>17421</v>
      </c>
      <c r="AB197" s="362">
        <v>-40</v>
      </c>
      <c r="AC197" s="362">
        <v>631</v>
      </c>
      <c r="AD197" s="328"/>
    </row>
    <row r="198" spans="1:30" s="160" customFormat="1" ht="15" customHeight="1">
      <c r="A198" s="359"/>
      <c r="B198" s="359"/>
      <c r="C198" s="622" t="s">
        <v>1087</v>
      </c>
      <c r="D198" s="623"/>
      <c r="E198" s="623"/>
      <c r="F198" s="623"/>
      <c r="G198" s="624"/>
      <c r="H198" s="579"/>
      <c r="I198" s="625" t="s">
        <v>1088</v>
      </c>
      <c r="J198" s="622"/>
      <c r="K198" s="622"/>
      <c r="L198" s="622"/>
      <c r="M198" s="624"/>
      <c r="N198" s="626" t="s">
        <v>0</v>
      </c>
      <c r="O198" s="626" t="s">
        <v>0</v>
      </c>
      <c r="P198" s="626" t="s">
        <v>0</v>
      </c>
      <c r="Q198" s="626" t="s">
        <v>0</v>
      </c>
      <c r="R198" s="626" t="s">
        <v>0</v>
      </c>
      <c r="S198" s="626" t="s">
        <v>0</v>
      </c>
      <c r="T198" s="626" t="s">
        <v>0</v>
      </c>
      <c r="U198" s="626" t="s">
        <v>0</v>
      </c>
      <c r="V198" s="626" t="s">
        <v>0</v>
      </c>
      <c r="W198" s="626" t="s">
        <v>0</v>
      </c>
      <c r="X198" s="626" t="s">
        <v>0</v>
      </c>
      <c r="Y198" s="626" t="s">
        <v>0</v>
      </c>
      <c r="Z198" s="624"/>
      <c r="AA198" s="627" t="s">
        <v>0</v>
      </c>
      <c r="AB198" s="627" t="s">
        <v>0</v>
      </c>
      <c r="AC198" s="627" t="s">
        <v>0</v>
      </c>
      <c r="AD198" s="624"/>
    </row>
    <row r="199" spans="1:30" s="160" customFormat="1" ht="15" customHeight="1">
      <c r="A199" s="359"/>
      <c r="B199" s="359"/>
      <c r="C199" s="622" t="s">
        <v>1089</v>
      </c>
      <c r="D199" s="623"/>
      <c r="E199" s="623"/>
      <c r="F199" s="623"/>
      <c r="G199" s="624"/>
      <c r="H199" s="579"/>
      <c r="I199" s="625" t="s">
        <v>1090</v>
      </c>
      <c r="J199" s="622"/>
      <c r="K199" s="622"/>
      <c r="L199" s="622"/>
      <c r="M199" s="349"/>
      <c r="N199" s="631">
        <v>241401</v>
      </c>
      <c r="O199" s="631">
        <v>600862</v>
      </c>
      <c r="P199" s="631">
        <v>369554</v>
      </c>
      <c r="Q199" s="631">
        <v>363956</v>
      </c>
      <c r="R199" s="631">
        <v>70374</v>
      </c>
      <c r="S199" s="631">
        <v>364818</v>
      </c>
      <c r="T199" s="631">
        <v>237111</v>
      </c>
      <c r="U199" s="631">
        <v>384358</v>
      </c>
      <c r="V199" s="631">
        <v>103322</v>
      </c>
      <c r="W199" s="631">
        <v>172061</v>
      </c>
      <c r="X199" s="631">
        <v>190627</v>
      </c>
      <c r="Y199" s="631">
        <v>239685</v>
      </c>
      <c r="Z199" s="349"/>
      <c r="AA199" s="632">
        <v>1575773</v>
      </c>
      <c r="AB199" s="632">
        <v>1056661</v>
      </c>
      <c r="AC199" s="632">
        <v>705695</v>
      </c>
      <c r="AD199" s="349"/>
    </row>
    <row r="200" spans="1:30" s="160" customFormat="1" ht="15" customHeight="1">
      <c r="A200" s="359"/>
      <c r="B200" s="359"/>
      <c r="C200" s="628" t="s">
        <v>1043</v>
      </c>
      <c r="D200" s="629"/>
      <c r="E200" s="629"/>
      <c r="F200" s="629"/>
      <c r="G200" s="349"/>
      <c r="H200" s="579"/>
      <c r="I200" s="630" t="s">
        <v>1091</v>
      </c>
      <c r="J200" s="628"/>
      <c r="K200" s="628"/>
      <c r="L200" s="628"/>
      <c r="M200" s="349"/>
      <c r="N200" s="631" t="s">
        <v>0</v>
      </c>
      <c r="O200" s="631" t="s">
        <v>0</v>
      </c>
      <c r="P200" s="631" t="s">
        <v>0</v>
      </c>
      <c r="Q200" s="631" t="s">
        <v>0</v>
      </c>
      <c r="R200" s="631" t="s">
        <v>0</v>
      </c>
      <c r="S200" s="631" t="s">
        <v>0</v>
      </c>
      <c r="T200" s="631" t="s">
        <v>0</v>
      </c>
      <c r="U200" s="631" t="s">
        <v>0</v>
      </c>
      <c r="V200" s="631" t="s">
        <v>0</v>
      </c>
      <c r="W200" s="631" t="s">
        <v>0</v>
      </c>
      <c r="X200" s="631" t="s">
        <v>0</v>
      </c>
      <c r="Y200" s="631" t="s">
        <v>0</v>
      </c>
      <c r="Z200" s="349"/>
      <c r="AA200" s="632" t="s">
        <v>0</v>
      </c>
      <c r="AB200" s="632" t="s">
        <v>0</v>
      </c>
      <c r="AC200" s="632" t="s">
        <v>0</v>
      </c>
      <c r="AD200" s="349"/>
    </row>
    <row r="201" spans="1:30" s="160" customFormat="1" ht="15" customHeight="1">
      <c r="A201" s="359"/>
      <c r="B201" s="359"/>
      <c r="C201" s="628" t="s">
        <v>1044</v>
      </c>
      <c r="D201" s="629"/>
      <c r="E201" s="629"/>
      <c r="F201" s="629"/>
      <c r="G201" s="349"/>
      <c r="H201" s="579"/>
      <c r="I201" s="630" t="s">
        <v>1092</v>
      </c>
      <c r="J201" s="628"/>
      <c r="K201" s="628"/>
      <c r="L201" s="628"/>
      <c r="M201" s="349"/>
      <c r="N201" s="631" t="s">
        <v>0</v>
      </c>
      <c r="O201" s="631" t="s">
        <v>0</v>
      </c>
      <c r="P201" s="631" t="s">
        <v>0</v>
      </c>
      <c r="Q201" s="631" t="s">
        <v>0</v>
      </c>
      <c r="R201" s="631" t="s">
        <v>0</v>
      </c>
      <c r="S201" s="631" t="s">
        <v>0</v>
      </c>
      <c r="T201" s="631" t="s">
        <v>0</v>
      </c>
      <c r="U201" s="631" t="s">
        <v>0</v>
      </c>
      <c r="V201" s="631" t="s">
        <v>0</v>
      </c>
      <c r="W201" s="631" t="s">
        <v>0</v>
      </c>
      <c r="X201" s="631" t="s">
        <v>0</v>
      </c>
      <c r="Y201" s="631" t="s">
        <v>0</v>
      </c>
      <c r="Z201" s="349"/>
      <c r="AA201" s="632" t="s">
        <v>0</v>
      </c>
      <c r="AB201" s="632" t="s">
        <v>0</v>
      </c>
      <c r="AC201" s="632" t="s">
        <v>0</v>
      </c>
      <c r="AD201" s="359"/>
    </row>
    <row r="202" spans="1:30" s="22" customFormat="1" ht="15" customHeight="1">
      <c r="A202" s="12"/>
      <c r="B202" s="11"/>
      <c r="C202" s="349"/>
      <c r="D202" s="1254"/>
      <c r="E202" s="1254"/>
      <c r="F202" s="1254"/>
      <c r="G202" s="349"/>
      <c r="H202" s="579"/>
      <c r="I202" s="1255"/>
      <c r="J202" s="349"/>
      <c r="K202" s="349"/>
      <c r="L202" s="349"/>
      <c r="N202" s="179"/>
      <c r="O202" s="179"/>
      <c r="P202" s="179"/>
      <c r="Q202" s="179"/>
      <c r="R202" s="179"/>
      <c r="S202" s="179"/>
      <c r="T202" s="179"/>
      <c r="U202" s="179"/>
      <c r="V202" s="179"/>
      <c r="W202" s="179"/>
      <c r="X202" s="179"/>
      <c r="Y202" s="179"/>
      <c r="Z202" s="14"/>
      <c r="AA202" s="313"/>
      <c r="AB202" s="313"/>
      <c r="AC202" s="313"/>
      <c r="AD202" s="12"/>
    </row>
    <row r="203" spans="1:30" ht="15" customHeight="1">
      <c r="A203" s="119"/>
      <c r="B203" s="218" t="s">
        <v>198</v>
      </c>
      <c r="C203" s="216"/>
      <c r="D203" s="250"/>
      <c r="E203" s="250"/>
      <c r="F203" s="250"/>
      <c r="G203" s="216"/>
      <c r="H203" s="253" t="s">
        <v>856</v>
      </c>
      <c r="I203" s="253"/>
      <c r="J203" s="216"/>
      <c r="K203" s="216"/>
      <c r="L203" s="216"/>
      <c r="M203" s="216"/>
      <c r="N203" s="310"/>
      <c r="O203" s="310"/>
      <c r="P203" s="310"/>
      <c r="Q203" s="310"/>
      <c r="R203" s="310"/>
      <c r="S203" s="310"/>
      <c r="T203" s="310"/>
      <c r="U203" s="310"/>
      <c r="V203" s="310"/>
      <c r="W203" s="310"/>
      <c r="X203" s="310"/>
      <c r="Y203" s="310"/>
      <c r="Z203" s="216"/>
      <c r="AA203" s="312"/>
      <c r="AB203" s="312"/>
      <c r="AC203" s="312"/>
      <c r="AD203" s="97"/>
    </row>
    <row r="204" spans="1:30" s="412" customFormat="1" ht="15" customHeight="1">
      <c r="A204" s="359"/>
      <c r="B204" s="359"/>
      <c r="C204" s="1133" t="s">
        <v>583</v>
      </c>
      <c r="D204" s="613"/>
      <c r="E204" s="613"/>
      <c r="F204" s="613"/>
      <c r="G204" s="359"/>
      <c r="H204" s="579"/>
      <c r="I204" s="614" t="s">
        <v>831</v>
      </c>
      <c r="J204" s="612"/>
      <c r="K204" s="612"/>
      <c r="L204" s="612"/>
      <c r="M204" s="407"/>
      <c r="N204" s="615">
        <v>3339</v>
      </c>
      <c r="O204" s="615">
        <v>2449</v>
      </c>
      <c r="P204" s="615">
        <v>2554</v>
      </c>
      <c r="Q204" s="615">
        <v>2671</v>
      </c>
      <c r="R204" s="616">
        <v>3324</v>
      </c>
      <c r="S204" s="615">
        <v>2526</v>
      </c>
      <c r="T204" s="615">
        <v>2501</v>
      </c>
      <c r="U204" s="615">
        <v>2300</v>
      </c>
      <c r="V204" s="615">
        <v>3457</v>
      </c>
      <c r="W204" s="615">
        <v>3257</v>
      </c>
      <c r="X204" s="615">
        <v>3253</v>
      </c>
      <c r="Y204" s="615">
        <v>3391</v>
      </c>
      <c r="Z204" s="581"/>
      <c r="AA204" s="615">
        <v>11013</v>
      </c>
      <c r="AB204" s="615">
        <v>10651</v>
      </c>
      <c r="AC204" s="615">
        <v>13359</v>
      </c>
      <c r="AD204" s="359"/>
    </row>
    <row r="205" spans="1:30" s="160" customFormat="1" ht="15" customHeight="1">
      <c r="A205" s="328"/>
      <c r="B205" s="328"/>
      <c r="C205" s="328"/>
      <c r="D205" s="1134" t="s">
        <v>584</v>
      </c>
      <c r="E205" s="617"/>
      <c r="F205" s="617"/>
      <c r="G205" s="328"/>
      <c r="H205" s="618"/>
      <c r="I205" s="618"/>
      <c r="J205" s="529" t="s">
        <v>832</v>
      </c>
      <c r="K205" s="529"/>
      <c r="L205" s="529"/>
      <c r="M205" s="330"/>
      <c r="N205" s="530" t="s">
        <v>0</v>
      </c>
      <c r="O205" s="530" t="s">
        <v>0</v>
      </c>
      <c r="P205" s="530" t="s">
        <v>0</v>
      </c>
      <c r="Q205" s="530" t="s">
        <v>0</v>
      </c>
      <c r="R205" s="530" t="s">
        <v>0</v>
      </c>
      <c r="S205" s="530" t="s">
        <v>0</v>
      </c>
      <c r="T205" s="530" t="s">
        <v>0</v>
      </c>
      <c r="U205" s="530" t="s">
        <v>0</v>
      </c>
      <c r="V205" s="530" t="s">
        <v>0</v>
      </c>
      <c r="W205" s="530" t="s">
        <v>0</v>
      </c>
      <c r="X205" s="530" t="s">
        <v>0</v>
      </c>
      <c r="Y205" s="530" t="s">
        <v>0</v>
      </c>
      <c r="Z205" s="362"/>
      <c r="AA205" s="530" t="s">
        <v>0</v>
      </c>
      <c r="AB205" s="530" t="s">
        <v>0</v>
      </c>
      <c r="AC205" s="530" t="s">
        <v>0</v>
      </c>
      <c r="AD205" s="328"/>
    </row>
    <row r="206" spans="1:30" s="160" customFormat="1" ht="15" customHeight="1">
      <c r="A206" s="328"/>
      <c r="B206" s="328"/>
      <c r="C206" s="328"/>
      <c r="D206" s="1134" t="s">
        <v>585</v>
      </c>
      <c r="E206" s="617"/>
      <c r="F206" s="617"/>
      <c r="G206" s="328"/>
      <c r="H206" s="618"/>
      <c r="I206" s="618"/>
      <c r="J206" s="529" t="s">
        <v>732</v>
      </c>
      <c r="K206" s="529"/>
      <c r="L206" s="529"/>
      <c r="M206" s="330"/>
      <c r="N206" s="530" t="s">
        <v>0</v>
      </c>
      <c r="O206" s="530" t="s">
        <v>0</v>
      </c>
      <c r="P206" s="530" t="s">
        <v>0</v>
      </c>
      <c r="Q206" s="530" t="s">
        <v>0</v>
      </c>
      <c r="R206" s="530" t="s">
        <v>0</v>
      </c>
      <c r="S206" s="530" t="s">
        <v>0</v>
      </c>
      <c r="T206" s="530" t="s">
        <v>0</v>
      </c>
      <c r="U206" s="530" t="s">
        <v>0</v>
      </c>
      <c r="V206" s="530" t="s">
        <v>0</v>
      </c>
      <c r="W206" s="530" t="s">
        <v>0</v>
      </c>
      <c r="X206" s="530" t="s">
        <v>0</v>
      </c>
      <c r="Y206" s="530" t="s">
        <v>0</v>
      </c>
      <c r="Z206" s="362"/>
      <c r="AA206" s="530" t="s">
        <v>0</v>
      </c>
      <c r="AB206" s="530" t="s">
        <v>0</v>
      </c>
      <c r="AC206" s="530" t="s">
        <v>0</v>
      </c>
      <c r="AD206" s="328"/>
    </row>
    <row r="207" spans="1:30" s="160" customFormat="1" ht="15" customHeight="1">
      <c r="A207" s="328"/>
      <c r="B207" s="328"/>
      <c r="C207" s="328"/>
      <c r="D207" s="1134" t="s">
        <v>289</v>
      </c>
      <c r="E207" s="617"/>
      <c r="F207" s="617"/>
      <c r="G207" s="328"/>
      <c r="H207" s="618"/>
      <c r="I207" s="618"/>
      <c r="J207" s="529" t="s">
        <v>833</v>
      </c>
      <c r="K207" s="529"/>
      <c r="L207" s="529"/>
      <c r="M207" s="330"/>
      <c r="N207" s="530" t="s">
        <v>0</v>
      </c>
      <c r="O207" s="530" t="s">
        <v>0</v>
      </c>
      <c r="P207" s="530" t="s">
        <v>0</v>
      </c>
      <c r="Q207" s="530" t="s">
        <v>0</v>
      </c>
      <c r="R207" s="530" t="s">
        <v>0</v>
      </c>
      <c r="S207" s="530" t="s">
        <v>0</v>
      </c>
      <c r="T207" s="530" t="s">
        <v>0</v>
      </c>
      <c r="U207" s="530" t="s">
        <v>0</v>
      </c>
      <c r="V207" s="530" t="s">
        <v>0</v>
      </c>
      <c r="W207" s="530" t="s">
        <v>0</v>
      </c>
      <c r="X207" s="530" t="s">
        <v>0</v>
      </c>
      <c r="Y207" s="530" t="s">
        <v>0</v>
      </c>
      <c r="Z207" s="362"/>
      <c r="AA207" s="530" t="s">
        <v>0</v>
      </c>
      <c r="AB207" s="530" t="s">
        <v>0</v>
      </c>
      <c r="AC207" s="530" t="s">
        <v>0</v>
      </c>
      <c r="AD207" s="328"/>
    </row>
    <row r="208" spans="1:30" s="160" customFormat="1" ht="15" customHeight="1">
      <c r="A208" s="328"/>
      <c r="B208" s="328"/>
      <c r="C208" s="328"/>
      <c r="D208" s="1134" t="s">
        <v>282</v>
      </c>
      <c r="E208" s="617"/>
      <c r="F208" s="617"/>
      <c r="G208" s="328"/>
      <c r="H208" s="618"/>
      <c r="I208" s="618"/>
      <c r="J208" s="529" t="s">
        <v>1175</v>
      </c>
      <c r="K208" s="529"/>
      <c r="L208" s="529"/>
      <c r="M208" s="330"/>
      <c r="N208" s="530">
        <v>3339</v>
      </c>
      <c r="O208" s="530">
        <v>2449</v>
      </c>
      <c r="P208" s="530">
        <v>2554</v>
      </c>
      <c r="Q208" s="530">
        <v>2671</v>
      </c>
      <c r="R208" s="530">
        <v>3324</v>
      </c>
      <c r="S208" s="530">
        <v>2526</v>
      </c>
      <c r="T208" s="530">
        <v>2501</v>
      </c>
      <c r="U208" s="530">
        <v>2300</v>
      </c>
      <c r="V208" s="530">
        <v>3457</v>
      </c>
      <c r="W208" s="530">
        <v>3257</v>
      </c>
      <c r="X208" s="530">
        <v>3253</v>
      </c>
      <c r="Y208" s="530">
        <v>3391</v>
      </c>
      <c r="Z208" s="362"/>
      <c r="AA208" s="530">
        <v>11013</v>
      </c>
      <c r="AB208" s="530">
        <v>10651</v>
      </c>
      <c r="AC208" s="530">
        <v>13359</v>
      </c>
      <c r="AD208" s="328"/>
    </row>
    <row r="209" spans="1:30" s="160" customFormat="1" ht="15" customHeight="1">
      <c r="A209" s="328"/>
      <c r="B209" s="328"/>
      <c r="C209" s="328"/>
      <c r="D209" s="1134" t="s">
        <v>318</v>
      </c>
      <c r="E209" s="617"/>
      <c r="F209" s="617"/>
      <c r="G209" s="328"/>
      <c r="H209" s="618"/>
      <c r="I209" s="618"/>
      <c r="J209" s="529" t="s">
        <v>826</v>
      </c>
      <c r="K209" s="529"/>
      <c r="L209" s="529"/>
      <c r="M209" s="330"/>
      <c r="N209" s="530" t="s">
        <v>0</v>
      </c>
      <c r="O209" s="530" t="s">
        <v>0</v>
      </c>
      <c r="P209" s="530" t="s">
        <v>0</v>
      </c>
      <c r="Q209" s="530" t="s">
        <v>0</v>
      </c>
      <c r="R209" s="530" t="s">
        <v>0</v>
      </c>
      <c r="S209" s="530" t="s">
        <v>0</v>
      </c>
      <c r="T209" s="530" t="s">
        <v>0</v>
      </c>
      <c r="U209" s="530" t="s">
        <v>0</v>
      </c>
      <c r="V209" s="530" t="s">
        <v>0</v>
      </c>
      <c r="W209" s="530" t="s">
        <v>0</v>
      </c>
      <c r="X209" s="530" t="s">
        <v>0</v>
      </c>
      <c r="Y209" s="530" t="s">
        <v>0</v>
      </c>
      <c r="Z209" s="362"/>
      <c r="AA209" s="530" t="s">
        <v>0</v>
      </c>
      <c r="AB209" s="530" t="s">
        <v>0</v>
      </c>
      <c r="AC209" s="530" t="s">
        <v>0</v>
      </c>
      <c r="AD209" s="328"/>
    </row>
    <row r="210" spans="1:30" s="160" customFormat="1" ht="15" customHeight="1">
      <c r="A210" s="328"/>
      <c r="B210" s="328"/>
      <c r="C210" s="328"/>
      <c r="D210" s="1134" t="s">
        <v>283</v>
      </c>
      <c r="E210" s="617"/>
      <c r="F210" s="617"/>
      <c r="G210" s="328"/>
      <c r="H210" s="618"/>
      <c r="I210" s="618"/>
      <c r="J210" s="529" t="s">
        <v>827</v>
      </c>
      <c r="K210" s="529"/>
      <c r="L210" s="529"/>
      <c r="M210" s="330"/>
      <c r="N210" s="530" t="s">
        <v>0</v>
      </c>
      <c r="O210" s="530" t="s">
        <v>0</v>
      </c>
      <c r="P210" s="530" t="s">
        <v>0</v>
      </c>
      <c r="Q210" s="530" t="s">
        <v>0</v>
      </c>
      <c r="R210" s="530" t="s">
        <v>0</v>
      </c>
      <c r="S210" s="530" t="s">
        <v>0</v>
      </c>
      <c r="T210" s="530" t="s">
        <v>0</v>
      </c>
      <c r="U210" s="530" t="s">
        <v>0</v>
      </c>
      <c r="V210" s="530" t="s">
        <v>0</v>
      </c>
      <c r="W210" s="530" t="s">
        <v>0</v>
      </c>
      <c r="X210" s="530" t="s">
        <v>0</v>
      </c>
      <c r="Y210" s="530" t="s">
        <v>0</v>
      </c>
      <c r="Z210" s="362"/>
      <c r="AA210" s="530" t="s">
        <v>0</v>
      </c>
      <c r="AB210" s="530" t="s">
        <v>0</v>
      </c>
      <c r="AC210" s="530" t="s">
        <v>0</v>
      </c>
      <c r="AD210" s="328"/>
    </row>
    <row r="211" spans="1:30" s="160" customFormat="1" ht="15" customHeight="1">
      <c r="A211" s="328"/>
      <c r="B211" s="328"/>
      <c r="C211" s="328"/>
      <c r="D211" s="1134" t="s">
        <v>319</v>
      </c>
      <c r="E211" s="617"/>
      <c r="F211" s="617"/>
      <c r="G211" s="328"/>
      <c r="H211" s="618"/>
      <c r="I211" s="618"/>
      <c r="J211" s="529" t="s">
        <v>685</v>
      </c>
      <c r="K211" s="529"/>
      <c r="L211" s="529"/>
      <c r="M211" s="330"/>
      <c r="N211" s="530" t="s">
        <v>0</v>
      </c>
      <c r="O211" s="530" t="s">
        <v>0</v>
      </c>
      <c r="P211" s="530" t="s">
        <v>0</v>
      </c>
      <c r="Q211" s="530" t="s">
        <v>0</v>
      </c>
      <c r="R211" s="530" t="s">
        <v>0</v>
      </c>
      <c r="S211" s="530" t="s">
        <v>0</v>
      </c>
      <c r="T211" s="530" t="s">
        <v>0</v>
      </c>
      <c r="U211" s="530" t="s">
        <v>0</v>
      </c>
      <c r="V211" s="530" t="s">
        <v>0</v>
      </c>
      <c r="W211" s="530" t="s">
        <v>0</v>
      </c>
      <c r="X211" s="530" t="s">
        <v>0</v>
      </c>
      <c r="Y211" s="530" t="s">
        <v>0</v>
      </c>
      <c r="Z211" s="362"/>
      <c r="AA211" s="530" t="s">
        <v>0</v>
      </c>
      <c r="AB211" s="530" t="s">
        <v>0</v>
      </c>
      <c r="AC211" s="530" t="s">
        <v>0</v>
      </c>
      <c r="AD211" s="328"/>
    </row>
    <row r="212" spans="1:30" s="160" customFormat="1" ht="15" customHeight="1">
      <c r="A212" s="328"/>
      <c r="B212" s="328"/>
      <c r="C212" s="328"/>
      <c r="D212" s="1134" t="s">
        <v>320</v>
      </c>
      <c r="E212" s="617"/>
      <c r="F212" s="617"/>
      <c r="G212" s="328"/>
      <c r="H212" s="618"/>
      <c r="I212" s="618"/>
      <c r="J212" s="529" t="s">
        <v>834</v>
      </c>
      <c r="K212" s="529"/>
      <c r="L212" s="529"/>
      <c r="M212" s="330"/>
      <c r="N212" s="530" t="s">
        <v>0</v>
      </c>
      <c r="O212" s="530" t="s">
        <v>0</v>
      </c>
      <c r="P212" s="530" t="s">
        <v>0</v>
      </c>
      <c r="Q212" s="530" t="s">
        <v>0</v>
      </c>
      <c r="R212" s="530" t="s">
        <v>0</v>
      </c>
      <c r="S212" s="530" t="s">
        <v>0</v>
      </c>
      <c r="T212" s="530" t="s">
        <v>0</v>
      </c>
      <c r="U212" s="530" t="s">
        <v>0</v>
      </c>
      <c r="V212" s="530" t="s">
        <v>0</v>
      </c>
      <c r="W212" s="530" t="s">
        <v>0</v>
      </c>
      <c r="X212" s="530" t="s">
        <v>0</v>
      </c>
      <c r="Y212" s="530" t="s">
        <v>0</v>
      </c>
      <c r="Z212" s="362"/>
      <c r="AA212" s="530" t="s">
        <v>0</v>
      </c>
      <c r="AB212" s="530" t="s">
        <v>0</v>
      </c>
      <c r="AC212" s="530" t="s">
        <v>0</v>
      </c>
      <c r="AD212" s="328"/>
    </row>
    <row r="213" spans="1:30" s="160" customFormat="1" ht="15" customHeight="1">
      <c r="A213" s="328"/>
      <c r="B213" s="328"/>
      <c r="C213" s="328"/>
      <c r="D213" s="1134" t="s">
        <v>284</v>
      </c>
      <c r="E213" s="617"/>
      <c r="F213" s="617"/>
      <c r="G213" s="328"/>
      <c r="H213" s="618"/>
      <c r="I213" s="618"/>
      <c r="J213" s="529" t="s">
        <v>686</v>
      </c>
      <c r="K213" s="529"/>
      <c r="L213" s="529"/>
      <c r="M213" s="330"/>
      <c r="N213" s="530" t="s">
        <v>0</v>
      </c>
      <c r="O213" s="530" t="s">
        <v>0</v>
      </c>
      <c r="P213" s="530" t="s">
        <v>0</v>
      </c>
      <c r="Q213" s="530" t="s">
        <v>0</v>
      </c>
      <c r="R213" s="530" t="s">
        <v>0</v>
      </c>
      <c r="S213" s="530" t="s">
        <v>0</v>
      </c>
      <c r="T213" s="530" t="s">
        <v>0</v>
      </c>
      <c r="U213" s="530" t="s">
        <v>0</v>
      </c>
      <c r="V213" s="530" t="s">
        <v>0</v>
      </c>
      <c r="W213" s="530" t="s">
        <v>0</v>
      </c>
      <c r="X213" s="530" t="s">
        <v>0</v>
      </c>
      <c r="Y213" s="530" t="s">
        <v>0</v>
      </c>
      <c r="Z213" s="362"/>
      <c r="AA213" s="530" t="s">
        <v>0</v>
      </c>
      <c r="AB213" s="530" t="s">
        <v>0</v>
      </c>
      <c r="AC213" s="530" t="s">
        <v>0</v>
      </c>
      <c r="AD213" s="328"/>
    </row>
    <row r="214" spans="1:30" s="160" customFormat="1" ht="15" customHeight="1">
      <c r="A214" s="328"/>
      <c r="B214" s="328"/>
      <c r="C214" s="328"/>
      <c r="D214" s="1134" t="s">
        <v>285</v>
      </c>
      <c r="E214" s="617"/>
      <c r="F214" s="617"/>
      <c r="G214" s="328"/>
      <c r="H214" s="618"/>
      <c r="I214" s="618"/>
      <c r="J214" s="529" t="s">
        <v>835</v>
      </c>
      <c r="K214" s="529"/>
      <c r="L214" s="529"/>
      <c r="M214" s="330"/>
      <c r="N214" s="530" t="s">
        <v>0</v>
      </c>
      <c r="O214" s="530" t="s">
        <v>0</v>
      </c>
      <c r="P214" s="530" t="s">
        <v>0</v>
      </c>
      <c r="Q214" s="530" t="s">
        <v>0</v>
      </c>
      <c r="R214" s="530" t="s">
        <v>0</v>
      </c>
      <c r="S214" s="530" t="s">
        <v>0</v>
      </c>
      <c r="T214" s="530" t="s">
        <v>0</v>
      </c>
      <c r="U214" s="530" t="s">
        <v>0</v>
      </c>
      <c r="V214" s="530" t="s">
        <v>0</v>
      </c>
      <c r="W214" s="530" t="s">
        <v>0</v>
      </c>
      <c r="X214" s="530" t="s">
        <v>0</v>
      </c>
      <c r="Y214" s="530" t="s">
        <v>0</v>
      </c>
      <c r="Z214" s="362"/>
      <c r="AA214" s="530" t="s">
        <v>0</v>
      </c>
      <c r="AB214" s="530" t="s">
        <v>0</v>
      </c>
      <c r="AC214" s="530" t="s">
        <v>0</v>
      </c>
      <c r="AD214" s="328"/>
    </row>
    <row r="215" spans="1:30" s="160" customFormat="1" ht="15" customHeight="1">
      <c r="A215" s="328"/>
      <c r="B215" s="328"/>
      <c r="C215" s="328"/>
      <c r="D215" s="1134" t="s">
        <v>321</v>
      </c>
      <c r="E215" s="617"/>
      <c r="F215" s="617"/>
      <c r="G215" s="328"/>
      <c r="H215" s="618"/>
      <c r="I215" s="618"/>
      <c r="J215" s="529" t="s">
        <v>836</v>
      </c>
      <c r="K215" s="529"/>
      <c r="L215" s="529"/>
      <c r="M215" s="330"/>
      <c r="N215" s="530" t="s">
        <v>0</v>
      </c>
      <c r="O215" s="530" t="s">
        <v>0</v>
      </c>
      <c r="P215" s="530" t="s">
        <v>0</v>
      </c>
      <c r="Q215" s="530" t="s">
        <v>0</v>
      </c>
      <c r="R215" s="530" t="s">
        <v>0</v>
      </c>
      <c r="S215" s="530" t="s">
        <v>0</v>
      </c>
      <c r="T215" s="530" t="s">
        <v>0</v>
      </c>
      <c r="U215" s="530" t="s">
        <v>0</v>
      </c>
      <c r="V215" s="530" t="s">
        <v>0</v>
      </c>
      <c r="W215" s="530" t="s">
        <v>0</v>
      </c>
      <c r="X215" s="530" t="s">
        <v>0</v>
      </c>
      <c r="Y215" s="530" t="s">
        <v>0</v>
      </c>
      <c r="Z215" s="362"/>
      <c r="AA215" s="530" t="s">
        <v>0</v>
      </c>
      <c r="AB215" s="530" t="s">
        <v>0</v>
      </c>
      <c r="AC215" s="530" t="s">
        <v>0</v>
      </c>
      <c r="AD215" s="328"/>
    </row>
    <row r="216" spans="1:30" s="160" customFormat="1" ht="15" customHeight="1">
      <c r="A216" s="328"/>
      <c r="B216" s="328"/>
      <c r="C216" s="328"/>
      <c r="D216" s="1134" t="s">
        <v>286</v>
      </c>
      <c r="E216" s="617"/>
      <c r="F216" s="617"/>
      <c r="G216" s="328"/>
      <c r="H216" s="618"/>
      <c r="I216" s="618"/>
      <c r="J216" s="529" t="s">
        <v>837</v>
      </c>
      <c r="K216" s="529"/>
      <c r="L216" s="529"/>
      <c r="M216" s="330"/>
      <c r="N216" s="530" t="s">
        <v>0</v>
      </c>
      <c r="O216" s="530" t="s">
        <v>0</v>
      </c>
      <c r="P216" s="530" t="s">
        <v>0</v>
      </c>
      <c r="Q216" s="530" t="s">
        <v>0</v>
      </c>
      <c r="R216" s="530" t="s">
        <v>0</v>
      </c>
      <c r="S216" s="530" t="s">
        <v>0</v>
      </c>
      <c r="T216" s="530" t="s">
        <v>0</v>
      </c>
      <c r="U216" s="530" t="s">
        <v>0</v>
      </c>
      <c r="V216" s="530" t="s">
        <v>0</v>
      </c>
      <c r="W216" s="530" t="s">
        <v>0</v>
      </c>
      <c r="X216" s="530" t="s">
        <v>0</v>
      </c>
      <c r="Y216" s="530" t="s">
        <v>0</v>
      </c>
      <c r="Z216" s="362"/>
      <c r="AA216" s="530" t="s">
        <v>0</v>
      </c>
      <c r="AB216" s="530" t="s">
        <v>0</v>
      </c>
      <c r="AC216" s="530" t="s">
        <v>0</v>
      </c>
      <c r="AD216" s="328"/>
    </row>
    <row r="217" spans="1:30" s="160" customFormat="1" ht="15" customHeight="1">
      <c r="A217" s="328"/>
      <c r="B217" s="328"/>
      <c r="C217" s="328"/>
      <c r="D217" s="1134" t="s">
        <v>287</v>
      </c>
      <c r="E217" s="617"/>
      <c r="F217" s="617"/>
      <c r="G217" s="328"/>
      <c r="H217" s="618"/>
      <c r="I217" s="618"/>
      <c r="J217" s="529" t="s">
        <v>838</v>
      </c>
      <c r="K217" s="529"/>
      <c r="L217" s="529"/>
      <c r="M217" s="330"/>
      <c r="N217" s="530" t="s">
        <v>0</v>
      </c>
      <c r="O217" s="530" t="s">
        <v>0</v>
      </c>
      <c r="P217" s="530" t="s">
        <v>0</v>
      </c>
      <c r="Q217" s="530" t="s">
        <v>0</v>
      </c>
      <c r="R217" s="530" t="s">
        <v>0</v>
      </c>
      <c r="S217" s="530" t="s">
        <v>0</v>
      </c>
      <c r="T217" s="530" t="s">
        <v>0</v>
      </c>
      <c r="U217" s="530" t="s">
        <v>0</v>
      </c>
      <c r="V217" s="530" t="s">
        <v>0</v>
      </c>
      <c r="W217" s="530" t="s">
        <v>0</v>
      </c>
      <c r="X217" s="530" t="s">
        <v>0</v>
      </c>
      <c r="Y217" s="530" t="s">
        <v>0</v>
      </c>
      <c r="Z217" s="362"/>
      <c r="AA217" s="530" t="s">
        <v>0</v>
      </c>
      <c r="AB217" s="530" t="s">
        <v>0</v>
      </c>
      <c r="AC217" s="530" t="s">
        <v>0</v>
      </c>
      <c r="AD217" s="328"/>
    </row>
    <row r="218" spans="1:30" s="160" customFormat="1" ht="15" customHeight="1">
      <c r="A218" s="328"/>
      <c r="B218" s="328"/>
      <c r="C218" s="328"/>
      <c r="D218" s="1134" t="s">
        <v>586</v>
      </c>
      <c r="E218" s="617"/>
      <c r="F218" s="617"/>
      <c r="G218" s="328"/>
      <c r="H218" s="618"/>
      <c r="I218" s="618"/>
      <c r="J218" s="529" t="s">
        <v>839</v>
      </c>
      <c r="K218" s="529"/>
      <c r="L218" s="529"/>
      <c r="M218" s="330"/>
      <c r="N218" s="530" t="s">
        <v>0</v>
      </c>
      <c r="O218" s="530" t="s">
        <v>0</v>
      </c>
      <c r="P218" s="530" t="s">
        <v>0</v>
      </c>
      <c r="Q218" s="530" t="s">
        <v>0</v>
      </c>
      <c r="R218" s="530" t="s">
        <v>0</v>
      </c>
      <c r="S218" s="530" t="s">
        <v>0</v>
      </c>
      <c r="T218" s="530" t="s">
        <v>0</v>
      </c>
      <c r="U218" s="530" t="s">
        <v>0</v>
      </c>
      <c r="V218" s="530" t="s">
        <v>0</v>
      </c>
      <c r="W218" s="530" t="s">
        <v>0</v>
      </c>
      <c r="X218" s="530" t="s">
        <v>0</v>
      </c>
      <c r="Y218" s="530" t="s">
        <v>0</v>
      </c>
      <c r="Z218" s="362"/>
      <c r="AA218" s="530" t="s">
        <v>0</v>
      </c>
      <c r="AB218" s="530" t="s">
        <v>0</v>
      </c>
      <c r="AC218" s="530" t="s">
        <v>0</v>
      </c>
      <c r="AD218" s="328"/>
    </row>
    <row r="219" spans="1:30" s="160" customFormat="1" ht="15" customHeight="1">
      <c r="A219" s="328"/>
      <c r="B219" s="328"/>
      <c r="C219" s="328"/>
      <c r="D219" s="1134" t="s">
        <v>116</v>
      </c>
      <c r="E219" s="617"/>
      <c r="F219" s="617"/>
      <c r="G219" s="328"/>
      <c r="H219" s="618"/>
      <c r="I219" s="618"/>
      <c r="J219" s="529" t="s">
        <v>280</v>
      </c>
      <c r="K219" s="529"/>
      <c r="L219" s="529"/>
      <c r="M219" s="330"/>
      <c r="N219" s="530" t="s">
        <v>0</v>
      </c>
      <c r="O219" s="530" t="s">
        <v>0</v>
      </c>
      <c r="P219" s="530" t="s">
        <v>0</v>
      </c>
      <c r="Q219" s="530" t="s">
        <v>0</v>
      </c>
      <c r="R219" s="530" t="s">
        <v>0</v>
      </c>
      <c r="S219" s="530" t="s">
        <v>0</v>
      </c>
      <c r="T219" s="530" t="s">
        <v>0</v>
      </c>
      <c r="U219" s="530" t="s">
        <v>0</v>
      </c>
      <c r="V219" s="530" t="s">
        <v>0</v>
      </c>
      <c r="W219" s="530" t="s">
        <v>0</v>
      </c>
      <c r="X219" s="530" t="s">
        <v>0</v>
      </c>
      <c r="Y219" s="530" t="s">
        <v>0</v>
      </c>
      <c r="Z219" s="362"/>
      <c r="AA219" s="530" t="s">
        <v>0</v>
      </c>
      <c r="AB219" s="530" t="s">
        <v>0</v>
      </c>
      <c r="AC219" s="530" t="s">
        <v>0</v>
      </c>
      <c r="AD219" s="328"/>
    </row>
    <row r="220" spans="1:30" s="160" customFormat="1" ht="15" customHeight="1">
      <c r="A220" s="328"/>
      <c r="B220" s="328"/>
      <c r="C220" s="328"/>
      <c r="D220" s="1135" t="s">
        <v>587</v>
      </c>
      <c r="E220" s="619"/>
      <c r="F220" s="619"/>
      <c r="G220" s="328"/>
      <c r="H220" s="618"/>
      <c r="I220" s="618"/>
      <c r="J220" s="328" t="s">
        <v>840</v>
      </c>
      <c r="K220" s="328"/>
      <c r="L220" s="328"/>
      <c r="M220" s="330"/>
      <c r="N220" s="362" t="s">
        <v>0</v>
      </c>
      <c r="O220" s="362" t="s">
        <v>0</v>
      </c>
      <c r="P220" s="362" t="s">
        <v>0</v>
      </c>
      <c r="Q220" s="362" t="s">
        <v>0</v>
      </c>
      <c r="R220" s="362" t="s">
        <v>0</v>
      </c>
      <c r="S220" s="362" t="s">
        <v>0</v>
      </c>
      <c r="T220" s="362" t="s">
        <v>0</v>
      </c>
      <c r="U220" s="362" t="s">
        <v>0</v>
      </c>
      <c r="V220" s="362" t="s">
        <v>0</v>
      </c>
      <c r="W220" s="362" t="s">
        <v>0</v>
      </c>
      <c r="X220" s="362" t="s">
        <v>0</v>
      </c>
      <c r="Y220" s="362" t="s">
        <v>0</v>
      </c>
      <c r="Z220" s="362"/>
      <c r="AA220" s="362" t="s">
        <v>0</v>
      </c>
      <c r="AB220" s="362" t="s">
        <v>0</v>
      </c>
      <c r="AC220" s="362" t="s">
        <v>0</v>
      </c>
      <c r="AD220" s="328"/>
    </row>
    <row r="221" spans="1:30" s="412" customFormat="1" ht="15" customHeight="1">
      <c r="A221" s="359"/>
      <c r="B221" s="359"/>
      <c r="C221" s="612" t="s">
        <v>242</v>
      </c>
      <c r="D221" s="613"/>
      <c r="E221" s="613"/>
      <c r="F221" s="613"/>
      <c r="G221" s="359"/>
      <c r="H221" s="579"/>
      <c r="I221" s="614" t="s">
        <v>841</v>
      </c>
      <c r="J221" s="612"/>
      <c r="K221" s="612"/>
      <c r="L221" s="612"/>
      <c r="M221" s="407"/>
      <c r="N221" s="615" t="s">
        <v>0</v>
      </c>
      <c r="O221" s="615" t="s">
        <v>0</v>
      </c>
      <c r="P221" s="615" t="s">
        <v>0</v>
      </c>
      <c r="Q221" s="615" t="s">
        <v>0</v>
      </c>
      <c r="R221" s="616" t="s">
        <v>0</v>
      </c>
      <c r="S221" s="615" t="s">
        <v>0</v>
      </c>
      <c r="T221" s="615" t="s">
        <v>0</v>
      </c>
      <c r="U221" s="615" t="s">
        <v>0</v>
      </c>
      <c r="V221" s="615" t="s">
        <v>0</v>
      </c>
      <c r="W221" s="615" t="s">
        <v>0</v>
      </c>
      <c r="X221" s="615" t="s">
        <v>0</v>
      </c>
      <c r="Y221" s="615" t="s">
        <v>0</v>
      </c>
      <c r="Z221" s="581"/>
      <c r="AA221" s="615" t="s">
        <v>0</v>
      </c>
      <c r="AB221" s="615" t="s">
        <v>0</v>
      </c>
      <c r="AC221" s="615" t="s">
        <v>0</v>
      </c>
      <c r="AD221" s="359"/>
    </row>
    <row r="222" spans="1:30" s="160" customFormat="1" ht="15" customHeight="1">
      <c r="A222" s="328"/>
      <c r="B222" s="328"/>
      <c r="C222" s="328"/>
      <c r="D222" s="1134" t="s">
        <v>588</v>
      </c>
      <c r="E222" s="617"/>
      <c r="F222" s="617"/>
      <c r="G222" s="328"/>
      <c r="H222" s="618"/>
      <c r="I222" s="618"/>
      <c r="J222" s="529" t="s">
        <v>683</v>
      </c>
      <c r="K222" s="529"/>
      <c r="L222" s="529"/>
      <c r="M222" s="330"/>
      <c r="N222" s="530" t="s">
        <v>0</v>
      </c>
      <c r="O222" s="530" t="s">
        <v>0</v>
      </c>
      <c r="P222" s="530" t="s">
        <v>0</v>
      </c>
      <c r="Q222" s="530" t="s">
        <v>0</v>
      </c>
      <c r="R222" s="530" t="s">
        <v>0</v>
      </c>
      <c r="S222" s="530" t="s">
        <v>0</v>
      </c>
      <c r="T222" s="530" t="s">
        <v>0</v>
      </c>
      <c r="U222" s="530" t="s">
        <v>0</v>
      </c>
      <c r="V222" s="530" t="s">
        <v>0</v>
      </c>
      <c r="W222" s="530" t="s">
        <v>0</v>
      </c>
      <c r="X222" s="530" t="s">
        <v>0</v>
      </c>
      <c r="Y222" s="530" t="s">
        <v>0</v>
      </c>
      <c r="Z222" s="362"/>
      <c r="AA222" s="530" t="s">
        <v>0</v>
      </c>
      <c r="AB222" s="530" t="s">
        <v>0</v>
      </c>
      <c r="AC222" s="530" t="s">
        <v>0</v>
      </c>
      <c r="AD222" s="328"/>
    </row>
    <row r="223" spans="1:30" s="160" customFormat="1" ht="15" customHeight="1">
      <c r="A223" s="328"/>
      <c r="B223" s="328"/>
      <c r="C223" s="328"/>
      <c r="D223" s="1134" t="s">
        <v>589</v>
      </c>
      <c r="E223" s="617"/>
      <c r="F223" s="617"/>
      <c r="G223" s="328"/>
      <c r="H223" s="618"/>
      <c r="I223" s="618"/>
      <c r="J223" s="529" t="s">
        <v>684</v>
      </c>
      <c r="K223" s="529"/>
      <c r="L223" s="529"/>
      <c r="M223" s="330"/>
      <c r="N223" s="530" t="s">
        <v>0</v>
      </c>
      <c r="O223" s="530" t="s">
        <v>0</v>
      </c>
      <c r="P223" s="530" t="s">
        <v>0</v>
      </c>
      <c r="Q223" s="530" t="s">
        <v>0</v>
      </c>
      <c r="R223" s="530" t="s">
        <v>0</v>
      </c>
      <c r="S223" s="530" t="s">
        <v>0</v>
      </c>
      <c r="T223" s="530" t="s">
        <v>0</v>
      </c>
      <c r="U223" s="530" t="s">
        <v>0</v>
      </c>
      <c r="V223" s="530" t="s">
        <v>0</v>
      </c>
      <c r="W223" s="530" t="s">
        <v>0</v>
      </c>
      <c r="X223" s="530" t="s">
        <v>0</v>
      </c>
      <c r="Y223" s="530" t="s">
        <v>0</v>
      </c>
      <c r="Z223" s="362"/>
      <c r="AA223" s="530" t="s">
        <v>0</v>
      </c>
      <c r="AB223" s="530" t="s">
        <v>0</v>
      </c>
      <c r="AC223" s="530" t="s">
        <v>0</v>
      </c>
      <c r="AD223" s="328"/>
    </row>
    <row r="224" spans="1:30" s="160" customFormat="1" ht="15" customHeight="1">
      <c r="A224" s="328"/>
      <c r="B224" s="328"/>
      <c r="C224" s="328"/>
      <c r="D224" s="1134" t="s">
        <v>590</v>
      </c>
      <c r="E224" s="617"/>
      <c r="F224" s="617"/>
      <c r="G224" s="328"/>
      <c r="H224" s="618"/>
      <c r="I224" s="618"/>
      <c r="J224" s="529" t="s">
        <v>842</v>
      </c>
      <c r="K224" s="529"/>
      <c r="L224" s="529"/>
      <c r="M224" s="330"/>
      <c r="N224" s="530" t="s">
        <v>0</v>
      </c>
      <c r="O224" s="530" t="s">
        <v>0</v>
      </c>
      <c r="P224" s="530" t="s">
        <v>0</v>
      </c>
      <c r="Q224" s="530" t="s">
        <v>0</v>
      </c>
      <c r="R224" s="530" t="s">
        <v>0</v>
      </c>
      <c r="S224" s="530" t="s">
        <v>0</v>
      </c>
      <c r="T224" s="530" t="s">
        <v>0</v>
      </c>
      <c r="U224" s="530" t="s">
        <v>0</v>
      </c>
      <c r="V224" s="530" t="s">
        <v>0</v>
      </c>
      <c r="W224" s="530" t="s">
        <v>0</v>
      </c>
      <c r="X224" s="530" t="s">
        <v>0</v>
      </c>
      <c r="Y224" s="530" t="s">
        <v>0</v>
      </c>
      <c r="Z224" s="362"/>
      <c r="AA224" s="530" t="s">
        <v>0</v>
      </c>
      <c r="AB224" s="530" t="s">
        <v>0</v>
      </c>
      <c r="AC224" s="530" t="s">
        <v>0</v>
      </c>
      <c r="AD224" s="328"/>
    </row>
    <row r="225" spans="1:30" s="160" customFormat="1" ht="15" customHeight="1">
      <c r="A225" s="328"/>
      <c r="B225" s="328"/>
      <c r="C225" s="328"/>
      <c r="D225" s="1134" t="s">
        <v>591</v>
      </c>
      <c r="E225" s="617"/>
      <c r="F225" s="617"/>
      <c r="G225" s="328"/>
      <c r="H225" s="618"/>
      <c r="I225" s="618"/>
      <c r="J225" s="529" t="s">
        <v>843</v>
      </c>
      <c r="K225" s="529"/>
      <c r="L225" s="529"/>
      <c r="M225" s="330"/>
      <c r="N225" s="530" t="s">
        <v>0</v>
      </c>
      <c r="O225" s="530" t="s">
        <v>0</v>
      </c>
      <c r="P225" s="530" t="s">
        <v>0</v>
      </c>
      <c r="Q225" s="530" t="s">
        <v>0</v>
      </c>
      <c r="R225" s="530" t="s">
        <v>0</v>
      </c>
      <c r="S225" s="530" t="s">
        <v>0</v>
      </c>
      <c r="T225" s="530" t="s">
        <v>0</v>
      </c>
      <c r="U225" s="530" t="s">
        <v>0</v>
      </c>
      <c r="V225" s="530" t="s">
        <v>0</v>
      </c>
      <c r="W225" s="530" t="s">
        <v>0</v>
      </c>
      <c r="X225" s="530" t="s">
        <v>0</v>
      </c>
      <c r="Y225" s="530" t="s">
        <v>0</v>
      </c>
      <c r="Z225" s="362"/>
      <c r="AA225" s="530" t="s">
        <v>0</v>
      </c>
      <c r="AB225" s="530" t="s">
        <v>0</v>
      </c>
      <c r="AC225" s="530" t="s">
        <v>0</v>
      </c>
      <c r="AD225" s="328"/>
    </row>
    <row r="226" spans="1:30" s="160" customFormat="1" ht="15" customHeight="1">
      <c r="A226" s="328"/>
      <c r="B226" s="328"/>
      <c r="C226" s="328"/>
      <c r="D226" s="1134" t="s">
        <v>592</v>
      </c>
      <c r="E226" s="617"/>
      <c r="F226" s="617"/>
      <c r="G226" s="328"/>
      <c r="H226" s="618"/>
      <c r="I226" s="618"/>
      <c r="J226" s="529" t="s">
        <v>844</v>
      </c>
      <c r="K226" s="529"/>
      <c r="L226" s="529"/>
      <c r="M226" s="330"/>
      <c r="N226" s="530" t="s">
        <v>0</v>
      </c>
      <c r="O226" s="530" t="s">
        <v>0</v>
      </c>
      <c r="P226" s="530" t="s">
        <v>0</v>
      </c>
      <c r="Q226" s="530" t="s">
        <v>0</v>
      </c>
      <c r="R226" s="530" t="s">
        <v>0</v>
      </c>
      <c r="S226" s="530" t="s">
        <v>0</v>
      </c>
      <c r="T226" s="530" t="s">
        <v>0</v>
      </c>
      <c r="U226" s="530" t="s">
        <v>0</v>
      </c>
      <c r="V226" s="530" t="s">
        <v>0</v>
      </c>
      <c r="W226" s="530" t="s">
        <v>0</v>
      </c>
      <c r="X226" s="530" t="s">
        <v>0</v>
      </c>
      <c r="Y226" s="530" t="s">
        <v>0</v>
      </c>
      <c r="Z226" s="362"/>
      <c r="AA226" s="530" t="s">
        <v>0</v>
      </c>
      <c r="AB226" s="530" t="s">
        <v>0</v>
      </c>
      <c r="AC226" s="530" t="s">
        <v>0</v>
      </c>
      <c r="AD226" s="328"/>
    </row>
    <row r="227" spans="1:30" s="160" customFormat="1" ht="15" customHeight="1">
      <c r="A227" s="328"/>
      <c r="B227" s="328"/>
      <c r="C227" s="328"/>
      <c r="D227" s="1134" t="s">
        <v>290</v>
      </c>
      <c r="E227" s="617"/>
      <c r="F227" s="617"/>
      <c r="G227" s="328"/>
      <c r="H227" s="618"/>
      <c r="I227" s="618"/>
      <c r="J227" s="529" t="s">
        <v>845</v>
      </c>
      <c r="K227" s="529"/>
      <c r="L227" s="529"/>
      <c r="M227" s="330"/>
      <c r="N227" s="530" t="s">
        <v>0</v>
      </c>
      <c r="O227" s="530" t="s">
        <v>0</v>
      </c>
      <c r="P227" s="530" t="s">
        <v>0</v>
      </c>
      <c r="Q227" s="530" t="s">
        <v>0</v>
      </c>
      <c r="R227" s="530" t="s">
        <v>0</v>
      </c>
      <c r="S227" s="530" t="s">
        <v>0</v>
      </c>
      <c r="T227" s="530" t="s">
        <v>0</v>
      </c>
      <c r="U227" s="530" t="s">
        <v>0</v>
      </c>
      <c r="V227" s="530" t="s">
        <v>0</v>
      </c>
      <c r="W227" s="530" t="s">
        <v>0</v>
      </c>
      <c r="X227" s="530" t="s">
        <v>0</v>
      </c>
      <c r="Y227" s="530" t="s">
        <v>0</v>
      </c>
      <c r="Z227" s="362"/>
      <c r="AA227" s="530" t="s">
        <v>0</v>
      </c>
      <c r="AB227" s="530" t="s">
        <v>0</v>
      </c>
      <c r="AC227" s="530" t="s">
        <v>0</v>
      </c>
      <c r="AD227" s="328"/>
    </row>
    <row r="228" spans="1:30" s="160" customFormat="1" ht="15" customHeight="1">
      <c r="A228" s="328"/>
      <c r="B228" s="328"/>
      <c r="C228" s="328"/>
      <c r="D228" s="1134" t="s">
        <v>593</v>
      </c>
      <c r="E228" s="617"/>
      <c r="F228" s="617"/>
      <c r="G228" s="328"/>
      <c r="H228" s="618"/>
      <c r="I228" s="618"/>
      <c r="J228" s="529" t="s">
        <v>846</v>
      </c>
      <c r="K228" s="529"/>
      <c r="L228" s="529"/>
      <c r="M228" s="330"/>
      <c r="N228" s="530" t="s">
        <v>0</v>
      </c>
      <c r="O228" s="530" t="s">
        <v>0</v>
      </c>
      <c r="P228" s="530" t="s">
        <v>0</v>
      </c>
      <c r="Q228" s="530" t="s">
        <v>0</v>
      </c>
      <c r="R228" s="530" t="s">
        <v>0</v>
      </c>
      <c r="S228" s="530" t="s">
        <v>0</v>
      </c>
      <c r="T228" s="530" t="s">
        <v>0</v>
      </c>
      <c r="U228" s="530" t="s">
        <v>0</v>
      </c>
      <c r="V228" s="530" t="s">
        <v>0</v>
      </c>
      <c r="W228" s="530" t="s">
        <v>0</v>
      </c>
      <c r="X228" s="530" t="s">
        <v>0</v>
      </c>
      <c r="Y228" s="530" t="s">
        <v>0</v>
      </c>
      <c r="Z228" s="362"/>
      <c r="AA228" s="530" t="s">
        <v>0</v>
      </c>
      <c r="AB228" s="530" t="s">
        <v>0</v>
      </c>
      <c r="AC228" s="530" t="s">
        <v>0</v>
      </c>
      <c r="AD228" s="328"/>
    </row>
    <row r="229" spans="1:30" s="160" customFormat="1" ht="15" customHeight="1">
      <c r="A229" s="328"/>
      <c r="B229" s="328"/>
      <c r="C229" s="328"/>
      <c r="D229" s="1134" t="s">
        <v>594</v>
      </c>
      <c r="E229" s="617"/>
      <c r="F229" s="617"/>
      <c r="G229" s="328"/>
      <c r="H229" s="618"/>
      <c r="I229" s="618"/>
      <c r="J229" s="529" t="s">
        <v>847</v>
      </c>
      <c r="K229" s="529"/>
      <c r="L229" s="529"/>
      <c r="M229" s="330"/>
      <c r="N229" s="530" t="s">
        <v>0</v>
      </c>
      <c r="O229" s="530" t="s">
        <v>0</v>
      </c>
      <c r="P229" s="530" t="s">
        <v>0</v>
      </c>
      <c r="Q229" s="530" t="s">
        <v>0</v>
      </c>
      <c r="R229" s="530" t="s">
        <v>0</v>
      </c>
      <c r="S229" s="530" t="s">
        <v>0</v>
      </c>
      <c r="T229" s="530" t="s">
        <v>0</v>
      </c>
      <c r="U229" s="530" t="s">
        <v>0</v>
      </c>
      <c r="V229" s="530" t="s">
        <v>0</v>
      </c>
      <c r="W229" s="530" t="s">
        <v>0</v>
      </c>
      <c r="X229" s="530" t="s">
        <v>0</v>
      </c>
      <c r="Y229" s="530" t="s">
        <v>0</v>
      </c>
      <c r="Z229" s="362"/>
      <c r="AA229" s="530" t="s">
        <v>0</v>
      </c>
      <c r="AB229" s="530" t="s">
        <v>0</v>
      </c>
      <c r="AC229" s="530" t="s">
        <v>0</v>
      </c>
      <c r="AD229" s="328"/>
    </row>
    <row r="230" spans="1:30" s="160" customFormat="1" ht="15" customHeight="1">
      <c r="A230" s="328"/>
      <c r="B230" s="328"/>
      <c r="C230" s="328"/>
      <c r="D230" s="1134" t="s">
        <v>595</v>
      </c>
      <c r="E230" s="617"/>
      <c r="F230" s="617"/>
      <c r="G230" s="328"/>
      <c r="H230" s="618"/>
      <c r="I230" s="618"/>
      <c r="J230" s="529" t="s">
        <v>848</v>
      </c>
      <c r="K230" s="529"/>
      <c r="L230" s="529"/>
      <c r="M230" s="330"/>
      <c r="N230" s="530" t="s">
        <v>0</v>
      </c>
      <c r="O230" s="530" t="s">
        <v>0</v>
      </c>
      <c r="P230" s="530" t="s">
        <v>0</v>
      </c>
      <c r="Q230" s="530" t="s">
        <v>0</v>
      </c>
      <c r="R230" s="530" t="s">
        <v>0</v>
      </c>
      <c r="S230" s="530" t="s">
        <v>0</v>
      </c>
      <c r="T230" s="530" t="s">
        <v>0</v>
      </c>
      <c r="U230" s="530" t="s">
        <v>0</v>
      </c>
      <c r="V230" s="530" t="s">
        <v>0</v>
      </c>
      <c r="W230" s="530" t="s">
        <v>0</v>
      </c>
      <c r="X230" s="530" t="s">
        <v>0</v>
      </c>
      <c r="Y230" s="530" t="s">
        <v>0</v>
      </c>
      <c r="Z230" s="362"/>
      <c r="AA230" s="530" t="s">
        <v>0</v>
      </c>
      <c r="AB230" s="530" t="s">
        <v>0</v>
      </c>
      <c r="AC230" s="530" t="s">
        <v>0</v>
      </c>
      <c r="AD230" s="328"/>
    </row>
    <row r="231" spans="1:30" s="160" customFormat="1" ht="15" customHeight="1">
      <c r="A231" s="328"/>
      <c r="B231" s="328"/>
      <c r="C231" s="328"/>
      <c r="D231" s="1134" t="s">
        <v>596</v>
      </c>
      <c r="E231" s="617"/>
      <c r="F231" s="617"/>
      <c r="G231" s="328"/>
      <c r="H231" s="618"/>
      <c r="I231" s="618"/>
      <c r="J231" s="529" t="s">
        <v>849</v>
      </c>
      <c r="K231" s="529"/>
      <c r="L231" s="529"/>
      <c r="M231" s="330"/>
      <c r="N231" s="530" t="s">
        <v>0</v>
      </c>
      <c r="O231" s="530" t="s">
        <v>0</v>
      </c>
      <c r="P231" s="530" t="s">
        <v>0</v>
      </c>
      <c r="Q231" s="530" t="s">
        <v>0</v>
      </c>
      <c r="R231" s="530" t="s">
        <v>0</v>
      </c>
      <c r="S231" s="530" t="s">
        <v>0</v>
      </c>
      <c r="T231" s="530" t="s">
        <v>0</v>
      </c>
      <c r="U231" s="530" t="s">
        <v>0</v>
      </c>
      <c r="V231" s="530" t="s">
        <v>0</v>
      </c>
      <c r="W231" s="530" t="s">
        <v>0</v>
      </c>
      <c r="X231" s="530" t="s">
        <v>0</v>
      </c>
      <c r="Y231" s="530" t="s">
        <v>0</v>
      </c>
      <c r="Z231" s="362"/>
      <c r="AA231" s="530" t="s">
        <v>0</v>
      </c>
      <c r="AB231" s="530" t="s">
        <v>0</v>
      </c>
      <c r="AC231" s="530" t="s">
        <v>0</v>
      </c>
      <c r="AD231" s="328"/>
    </row>
    <row r="232" spans="1:30" s="160" customFormat="1" ht="15" customHeight="1">
      <c r="A232" s="328"/>
      <c r="B232" s="328"/>
      <c r="C232" s="328"/>
      <c r="D232" s="1134" t="s">
        <v>597</v>
      </c>
      <c r="E232" s="617"/>
      <c r="F232" s="617"/>
      <c r="G232" s="328"/>
      <c r="H232" s="618"/>
      <c r="I232" s="618"/>
      <c r="J232" s="529" t="s">
        <v>850</v>
      </c>
      <c r="K232" s="529"/>
      <c r="L232" s="529"/>
      <c r="M232" s="330"/>
      <c r="N232" s="530" t="s">
        <v>0</v>
      </c>
      <c r="O232" s="530" t="s">
        <v>0</v>
      </c>
      <c r="P232" s="530" t="s">
        <v>0</v>
      </c>
      <c r="Q232" s="530" t="s">
        <v>0</v>
      </c>
      <c r="R232" s="530" t="s">
        <v>0</v>
      </c>
      <c r="S232" s="530" t="s">
        <v>0</v>
      </c>
      <c r="T232" s="530" t="s">
        <v>0</v>
      </c>
      <c r="U232" s="530" t="s">
        <v>0</v>
      </c>
      <c r="V232" s="530" t="s">
        <v>0</v>
      </c>
      <c r="W232" s="530" t="s">
        <v>0</v>
      </c>
      <c r="X232" s="530" t="s">
        <v>0</v>
      </c>
      <c r="Y232" s="530" t="s">
        <v>0</v>
      </c>
      <c r="Z232" s="362"/>
      <c r="AA232" s="530" t="s">
        <v>0</v>
      </c>
      <c r="AB232" s="530" t="s">
        <v>0</v>
      </c>
      <c r="AC232" s="530" t="s">
        <v>0</v>
      </c>
      <c r="AD232" s="328"/>
    </row>
    <row r="233" spans="1:30" s="160" customFormat="1" ht="15" customHeight="1">
      <c r="A233" s="328"/>
      <c r="B233" s="328"/>
      <c r="C233" s="328"/>
      <c r="D233" s="1134" t="s">
        <v>598</v>
      </c>
      <c r="E233" s="617"/>
      <c r="F233" s="617"/>
      <c r="G233" s="328"/>
      <c r="H233" s="618"/>
      <c r="I233" s="618"/>
      <c r="J233" s="529" t="s">
        <v>851</v>
      </c>
      <c r="K233" s="529"/>
      <c r="L233" s="529"/>
      <c r="M233" s="330"/>
      <c r="N233" s="530" t="s">
        <v>0</v>
      </c>
      <c r="O233" s="530" t="s">
        <v>0</v>
      </c>
      <c r="P233" s="530" t="s">
        <v>0</v>
      </c>
      <c r="Q233" s="530" t="s">
        <v>0</v>
      </c>
      <c r="R233" s="530" t="s">
        <v>0</v>
      </c>
      <c r="S233" s="530" t="s">
        <v>0</v>
      </c>
      <c r="T233" s="530" t="s">
        <v>0</v>
      </c>
      <c r="U233" s="530" t="s">
        <v>0</v>
      </c>
      <c r="V233" s="530" t="s">
        <v>0</v>
      </c>
      <c r="W233" s="530" t="s">
        <v>0</v>
      </c>
      <c r="X233" s="530" t="s">
        <v>0</v>
      </c>
      <c r="Y233" s="530" t="s">
        <v>0</v>
      </c>
      <c r="Z233" s="362"/>
      <c r="AA233" s="530" t="s">
        <v>0</v>
      </c>
      <c r="AB233" s="530" t="s">
        <v>0</v>
      </c>
      <c r="AC233" s="530" t="s">
        <v>0</v>
      </c>
      <c r="AD233" s="328"/>
    </row>
    <row r="234" spans="1:30" s="160" customFormat="1" ht="15" customHeight="1">
      <c r="A234" s="328"/>
      <c r="B234" s="328"/>
      <c r="C234" s="328"/>
      <c r="D234" s="1134" t="s">
        <v>599</v>
      </c>
      <c r="E234" s="617"/>
      <c r="F234" s="617"/>
      <c r="G234" s="328"/>
      <c r="H234" s="618"/>
      <c r="I234" s="618"/>
      <c r="J234" s="529" t="s">
        <v>852</v>
      </c>
      <c r="K234" s="529"/>
      <c r="L234" s="529"/>
      <c r="M234" s="330"/>
      <c r="N234" s="530" t="s">
        <v>0</v>
      </c>
      <c r="O234" s="530" t="s">
        <v>0</v>
      </c>
      <c r="P234" s="530" t="s">
        <v>0</v>
      </c>
      <c r="Q234" s="530" t="s">
        <v>0</v>
      </c>
      <c r="R234" s="530" t="s">
        <v>0</v>
      </c>
      <c r="S234" s="530" t="s">
        <v>0</v>
      </c>
      <c r="T234" s="530" t="s">
        <v>0</v>
      </c>
      <c r="U234" s="530" t="s">
        <v>0</v>
      </c>
      <c r="V234" s="530" t="s">
        <v>0</v>
      </c>
      <c r="W234" s="530" t="s">
        <v>0</v>
      </c>
      <c r="X234" s="530" t="s">
        <v>0</v>
      </c>
      <c r="Y234" s="530" t="s">
        <v>0</v>
      </c>
      <c r="Z234" s="362"/>
      <c r="AA234" s="530" t="s">
        <v>0</v>
      </c>
      <c r="AB234" s="530" t="s">
        <v>0</v>
      </c>
      <c r="AC234" s="530" t="s">
        <v>0</v>
      </c>
      <c r="AD234" s="328"/>
    </row>
    <row r="235" spans="1:30" s="160" customFormat="1" ht="15" customHeight="1">
      <c r="A235" s="328"/>
      <c r="B235" s="328"/>
      <c r="C235" s="328"/>
      <c r="D235" s="1134" t="s">
        <v>291</v>
      </c>
      <c r="E235" s="617"/>
      <c r="F235" s="617"/>
      <c r="G235" s="328"/>
      <c r="H235" s="618"/>
      <c r="I235" s="618"/>
      <c r="J235" s="529" t="s">
        <v>853</v>
      </c>
      <c r="K235" s="529"/>
      <c r="L235" s="529"/>
      <c r="M235" s="330"/>
      <c r="N235" s="530" t="s">
        <v>0</v>
      </c>
      <c r="O235" s="530" t="s">
        <v>0</v>
      </c>
      <c r="P235" s="530" t="s">
        <v>0</v>
      </c>
      <c r="Q235" s="530" t="s">
        <v>0</v>
      </c>
      <c r="R235" s="530" t="s">
        <v>0</v>
      </c>
      <c r="S235" s="530" t="s">
        <v>0</v>
      </c>
      <c r="T235" s="530" t="s">
        <v>0</v>
      </c>
      <c r="U235" s="530" t="s">
        <v>0</v>
      </c>
      <c r="V235" s="530" t="s">
        <v>0</v>
      </c>
      <c r="W235" s="530" t="s">
        <v>0</v>
      </c>
      <c r="X235" s="530" t="s">
        <v>0</v>
      </c>
      <c r="Y235" s="530" t="s">
        <v>0</v>
      </c>
      <c r="Z235" s="362"/>
      <c r="AA235" s="530" t="s">
        <v>0</v>
      </c>
      <c r="AB235" s="530" t="s">
        <v>0</v>
      </c>
      <c r="AC235" s="530" t="s">
        <v>0</v>
      </c>
      <c r="AD235" s="328"/>
    </row>
    <row r="236" spans="1:30" s="160" customFormat="1" ht="15" customHeight="1">
      <c r="A236" s="328"/>
      <c r="B236" s="328"/>
      <c r="C236" s="328"/>
      <c r="D236" s="1134" t="s">
        <v>600</v>
      </c>
      <c r="E236" s="617"/>
      <c r="F236" s="617"/>
      <c r="G236" s="328"/>
      <c r="H236" s="618"/>
      <c r="I236" s="618"/>
      <c r="J236" s="529" t="s">
        <v>854</v>
      </c>
      <c r="K236" s="529"/>
      <c r="L236" s="529"/>
      <c r="M236" s="330"/>
      <c r="N236" s="530" t="s">
        <v>0</v>
      </c>
      <c r="O236" s="530" t="s">
        <v>0</v>
      </c>
      <c r="P236" s="530" t="s">
        <v>0</v>
      </c>
      <c r="Q236" s="530" t="s">
        <v>0</v>
      </c>
      <c r="R236" s="530" t="s">
        <v>0</v>
      </c>
      <c r="S236" s="530" t="s">
        <v>0</v>
      </c>
      <c r="T236" s="530" t="s">
        <v>0</v>
      </c>
      <c r="U236" s="530" t="s">
        <v>0</v>
      </c>
      <c r="V236" s="530" t="s">
        <v>0</v>
      </c>
      <c r="W236" s="530" t="s">
        <v>0</v>
      </c>
      <c r="X236" s="530" t="s">
        <v>0</v>
      </c>
      <c r="Y236" s="530" t="s">
        <v>0</v>
      </c>
      <c r="Z236" s="362"/>
      <c r="AA236" s="530" t="s">
        <v>0</v>
      </c>
      <c r="AB236" s="530" t="s">
        <v>0</v>
      </c>
      <c r="AC236" s="530" t="s">
        <v>0</v>
      </c>
      <c r="AD236" s="328"/>
    </row>
    <row r="237" spans="1:30" s="160" customFormat="1" ht="15" customHeight="1">
      <c r="A237" s="340"/>
      <c r="B237" s="377"/>
      <c r="C237" s="377"/>
      <c r="D237" s="1136" t="s">
        <v>601</v>
      </c>
      <c r="E237" s="596"/>
      <c r="F237" s="596"/>
      <c r="G237" s="340"/>
      <c r="H237" s="534"/>
      <c r="I237" s="534"/>
      <c r="J237" s="436" t="s">
        <v>855</v>
      </c>
      <c r="K237" s="436"/>
      <c r="L237" s="436"/>
      <c r="M237" s="340"/>
      <c r="N237" s="362" t="s">
        <v>0</v>
      </c>
      <c r="O237" s="362" t="s">
        <v>0</v>
      </c>
      <c r="P237" s="362" t="s">
        <v>0</v>
      </c>
      <c r="Q237" s="362" t="s">
        <v>0</v>
      </c>
      <c r="R237" s="620" t="s">
        <v>0</v>
      </c>
      <c r="S237" s="620" t="s">
        <v>0</v>
      </c>
      <c r="T237" s="620" t="s">
        <v>0</v>
      </c>
      <c r="U237" s="620" t="s">
        <v>0</v>
      </c>
      <c r="V237" s="620" t="s">
        <v>0</v>
      </c>
      <c r="W237" s="620" t="s">
        <v>0</v>
      </c>
      <c r="X237" s="620" t="s">
        <v>0</v>
      </c>
      <c r="Y237" s="620" t="s">
        <v>0</v>
      </c>
      <c r="Z237" s="377"/>
      <c r="AA237" s="621" t="s">
        <v>0</v>
      </c>
      <c r="AB237" s="621" t="s">
        <v>0</v>
      </c>
      <c r="AC237" s="621" t="s">
        <v>0</v>
      </c>
      <c r="AD237" s="340"/>
    </row>
    <row r="238" spans="1:30" s="412" customFormat="1" ht="15" customHeight="1">
      <c r="A238" s="359"/>
      <c r="B238" s="359"/>
      <c r="C238" s="612" t="s">
        <v>1037</v>
      </c>
      <c r="D238" s="613"/>
      <c r="E238" s="613"/>
      <c r="F238" s="613"/>
      <c r="G238" s="359"/>
      <c r="H238" s="579"/>
      <c r="I238" s="614" t="s">
        <v>1045</v>
      </c>
      <c r="J238" s="612"/>
      <c r="K238" s="612"/>
      <c r="L238" s="612"/>
      <c r="M238" s="407"/>
      <c r="N238" s="615" t="s">
        <v>1093</v>
      </c>
      <c r="O238" s="615" t="s">
        <v>0</v>
      </c>
      <c r="P238" s="615" t="s">
        <v>0</v>
      </c>
      <c r="Q238" s="615" t="s">
        <v>0</v>
      </c>
      <c r="R238" s="616" t="s">
        <v>0</v>
      </c>
      <c r="S238" s="615" t="s">
        <v>0</v>
      </c>
      <c r="T238" s="615" t="s">
        <v>0</v>
      </c>
      <c r="U238" s="615" t="s">
        <v>0</v>
      </c>
      <c r="V238" s="615" t="s">
        <v>0</v>
      </c>
      <c r="W238" s="615" t="s">
        <v>0</v>
      </c>
      <c r="X238" s="615" t="s">
        <v>0</v>
      </c>
      <c r="Y238" s="615" t="s">
        <v>0</v>
      </c>
      <c r="Z238" s="581"/>
      <c r="AA238" s="615" t="s">
        <v>0</v>
      </c>
      <c r="AB238" s="615" t="s">
        <v>0</v>
      </c>
      <c r="AC238" s="615" t="s">
        <v>0</v>
      </c>
      <c r="AD238" s="359"/>
    </row>
    <row r="239" spans="1:30" s="160" customFormat="1" ht="15" customHeight="1">
      <c r="A239" s="328"/>
      <c r="B239" s="328"/>
      <c r="C239" s="328"/>
      <c r="D239" s="1134" t="s">
        <v>1046</v>
      </c>
      <c r="E239" s="617"/>
      <c r="F239" s="617"/>
      <c r="G239" s="328"/>
      <c r="H239" s="618"/>
      <c r="I239" s="618"/>
      <c r="J239" s="529" t="s">
        <v>1047</v>
      </c>
      <c r="K239" s="529"/>
      <c r="L239" s="529"/>
      <c r="M239" s="330"/>
      <c r="N239" s="530" t="s">
        <v>0</v>
      </c>
      <c r="O239" s="530" t="s">
        <v>0</v>
      </c>
      <c r="P239" s="530" t="s">
        <v>0</v>
      </c>
      <c r="Q239" s="530" t="s">
        <v>0</v>
      </c>
      <c r="R239" s="530" t="s">
        <v>0</v>
      </c>
      <c r="S239" s="530" t="s">
        <v>0</v>
      </c>
      <c r="T239" s="530" t="s">
        <v>0</v>
      </c>
      <c r="U239" s="530" t="s">
        <v>0</v>
      </c>
      <c r="V239" s="530" t="s">
        <v>0</v>
      </c>
      <c r="W239" s="530" t="s">
        <v>0</v>
      </c>
      <c r="X239" s="530" t="s">
        <v>0</v>
      </c>
      <c r="Y239" s="530" t="s">
        <v>0</v>
      </c>
      <c r="Z239" s="362"/>
      <c r="AA239" s="530" t="s">
        <v>0</v>
      </c>
      <c r="AB239" s="530" t="s">
        <v>0</v>
      </c>
      <c r="AC239" s="530" t="s">
        <v>0</v>
      </c>
      <c r="AD239" s="328"/>
    </row>
    <row r="240" spans="1:30" s="160" customFormat="1" ht="15" customHeight="1">
      <c r="A240" s="328"/>
      <c r="B240" s="328"/>
      <c r="C240" s="328"/>
      <c r="D240" s="1134" t="s">
        <v>1048</v>
      </c>
      <c r="E240" s="617"/>
      <c r="F240" s="617"/>
      <c r="G240" s="328"/>
      <c r="H240" s="618"/>
      <c r="I240" s="618"/>
      <c r="J240" s="529" t="s">
        <v>1049</v>
      </c>
      <c r="K240" s="529"/>
      <c r="L240" s="529"/>
      <c r="M240" s="330"/>
      <c r="N240" s="530" t="s">
        <v>0</v>
      </c>
      <c r="O240" s="530" t="s">
        <v>0</v>
      </c>
      <c r="P240" s="530" t="s">
        <v>0</v>
      </c>
      <c r="Q240" s="530" t="s">
        <v>0</v>
      </c>
      <c r="R240" s="530" t="s">
        <v>0</v>
      </c>
      <c r="S240" s="530" t="s">
        <v>0</v>
      </c>
      <c r="T240" s="530" t="s">
        <v>0</v>
      </c>
      <c r="U240" s="530" t="s">
        <v>0</v>
      </c>
      <c r="V240" s="530" t="s">
        <v>0</v>
      </c>
      <c r="W240" s="530" t="s">
        <v>0</v>
      </c>
      <c r="X240" s="530" t="s">
        <v>0</v>
      </c>
      <c r="Y240" s="530" t="s">
        <v>0</v>
      </c>
      <c r="Z240" s="362"/>
      <c r="AA240" s="530" t="s">
        <v>0</v>
      </c>
      <c r="AB240" s="530" t="s">
        <v>0</v>
      </c>
      <c r="AC240" s="530" t="s">
        <v>0</v>
      </c>
      <c r="AD240" s="328"/>
    </row>
    <row r="241" spans="1:30" s="160" customFormat="1" ht="15" customHeight="1">
      <c r="A241" s="328"/>
      <c r="B241" s="328"/>
      <c r="C241" s="328"/>
      <c r="D241" s="1134" t="s">
        <v>1050</v>
      </c>
      <c r="E241" s="617"/>
      <c r="F241" s="617"/>
      <c r="G241" s="328"/>
      <c r="H241" s="618"/>
      <c r="I241" s="618"/>
      <c r="J241" s="529" t="s">
        <v>1051</v>
      </c>
      <c r="K241" s="529"/>
      <c r="L241" s="529"/>
      <c r="M241" s="330"/>
      <c r="N241" s="530" t="s">
        <v>0</v>
      </c>
      <c r="O241" s="530" t="s">
        <v>0</v>
      </c>
      <c r="P241" s="530" t="s">
        <v>0</v>
      </c>
      <c r="Q241" s="530" t="s">
        <v>0</v>
      </c>
      <c r="R241" s="530" t="s">
        <v>0</v>
      </c>
      <c r="S241" s="530" t="s">
        <v>0</v>
      </c>
      <c r="T241" s="530" t="s">
        <v>0</v>
      </c>
      <c r="U241" s="530" t="s">
        <v>0</v>
      </c>
      <c r="V241" s="530" t="s">
        <v>0</v>
      </c>
      <c r="W241" s="530" t="s">
        <v>0</v>
      </c>
      <c r="X241" s="530" t="s">
        <v>0</v>
      </c>
      <c r="Y241" s="530" t="s">
        <v>0</v>
      </c>
      <c r="Z241" s="362"/>
      <c r="AA241" s="530" t="s">
        <v>0</v>
      </c>
      <c r="AB241" s="530" t="s">
        <v>0</v>
      </c>
      <c r="AC241" s="530" t="s">
        <v>0</v>
      </c>
      <c r="AD241" s="328"/>
    </row>
    <row r="242" spans="1:30" s="160" customFormat="1" ht="15" customHeight="1">
      <c r="A242" s="328"/>
      <c r="B242" s="328"/>
      <c r="C242" s="328"/>
      <c r="D242" s="1134" t="s">
        <v>1052</v>
      </c>
      <c r="E242" s="617"/>
      <c r="F242" s="617"/>
      <c r="G242" s="328"/>
      <c r="H242" s="618"/>
      <c r="I242" s="618"/>
      <c r="J242" s="529" t="s">
        <v>1053</v>
      </c>
      <c r="K242" s="529"/>
      <c r="L242" s="529"/>
      <c r="M242" s="330"/>
      <c r="N242" s="530" t="s">
        <v>0</v>
      </c>
      <c r="O242" s="530" t="s">
        <v>0</v>
      </c>
      <c r="P242" s="530" t="s">
        <v>0</v>
      </c>
      <c r="Q242" s="530" t="s">
        <v>0</v>
      </c>
      <c r="R242" s="530" t="s">
        <v>0</v>
      </c>
      <c r="S242" s="530" t="s">
        <v>0</v>
      </c>
      <c r="T242" s="530" t="s">
        <v>0</v>
      </c>
      <c r="U242" s="530" t="s">
        <v>0</v>
      </c>
      <c r="V242" s="530" t="s">
        <v>0</v>
      </c>
      <c r="W242" s="530" t="s">
        <v>0</v>
      </c>
      <c r="X242" s="530" t="s">
        <v>0</v>
      </c>
      <c r="Y242" s="530" t="s">
        <v>0</v>
      </c>
      <c r="Z242" s="362"/>
      <c r="AA242" s="530" t="s">
        <v>0</v>
      </c>
      <c r="AB242" s="530" t="s">
        <v>0</v>
      </c>
      <c r="AC242" s="530" t="s">
        <v>0</v>
      </c>
      <c r="AD242" s="328"/>
    </row>
    <row r="243" spans="1:30" s="160" customFormat="1" ht="15" customHeight="1">
      <c r="A243" s="328"/>
      <c r="B243" s="328"/>
      <c r="C243" s="328"/>
      <c r="D243" s="1134" t="s">
        <v>1054</v>
      </c>
      <c r="E243" s="617"/>
      <c r="F243" s="617"/>
      <c r="G243" s="328"/>
      <c r="H243" s="618"/>
      <c r="I243" s="618"/>
      <c r="J243" s="529" t="s">
        <v>1055</v>
      </c>
      <c r="K243" s="529"/>
      <c r="L243" s="529"/>
      <c r="M243" s="330"/>
      <c r="N243" s="530" t="s">
        <v>0</v>
      </c>
      <c r="O243" s="530" t="s">
        <v>0</v>
      </c>
      <c r="P243" s="530" t="s">
        <v>0</v>
      </c>
      <c r="Q243" s="530" t="s">
        <v>0</v>
      </c>
      <c r="R243" s="530" t="s">
        <v>0</v>
      </c>
      <c r="S243" s="530" t="s">
        <v>0</v>
      </c>
      <c r="T243" s="530" t="s">
        <v>0</v>
      </c>
      <c r="U243" s="530" t="s">
        <v>0</v>
      </c>
      <c r="V243" s="530" t="s">
        <v>0</v>
      </c>
      <c r="W243" s="530" t="s">
        <v>0</v>
      </c>
      <c r="X243" s="530" t="s">
        <v>0</v>
      </c>
      <c r="Y243" s="530" t="s">
        <v>0</v>
      </c>
      <c r="Z243" s="362"/>
      <c r="AA243" s="530" t="s">
        <v>0</v>
      </c>
      <c r="AB243" s="530" t="s">
        <v>0</v>
      </c>
      <c r="AC243" s="530" t="s">
        <v>0</v>
      </c>
      <c r="AD243" s="328"/>
    </row>
    <row r="244" spans="1:30" s="160" customFormat="1" ht="15" customHeight="1">
      <c r="A244" s="328"/>
      <c r="B244" s="328"/>
      <c r="C244" s="328"/>
      <c r="D244" s="1134" t="s">
        <v>1056</v>
      </c>
      <c r="E244" s="617"/>
      <c r="F244" s="617"/>
      <c r="G244" s="328"/>
      <c r="H244" s="618"/>
      <c r="I244" s="618"/>
      <c r="J244" s="529" t="s">
        <v>1057</v>
      </c>
      <c r="K244" s="529"/>
      <c r="L244" s="529"/>
      <c r="M244" s="330"/>
      <c r="N244" s="530" t="s">
        <v>0</v>
      </c>
      <c r="O244" s="530" t="s">
        <v>0</v>
      </c>
      <c r="P244" s="530" t="s">
        <v>0</v>
      </c>
      <c r="Q244" s="530" t="s">
        <v>0</v>
      </c>
      <c r="R244" s="530" t="s">
        <v>0</v>
      </c>
      <c r="S244" s="530" t="s">
        <v>0</v>
      </c>
      <c r="T244" s="530" t="s">
        <v>0</v>
      </c>
      <c r="U244" s="530" t="s">
        <v>0</v>
      </c>
      <c r="V244" s="530" t="s">
        <v>0</v>
      </c>
      <c r="W244" s="530" t="s">
        <v>0</v>
      </c>
      <c r="X244" s="530" t="s">
        <v>0</v>
      </c>
      <c r="Y244" s="530" t="s">
        <v>0</v>
      </c>
      <c r="Z244" s="362"/>
      <c r="AA244" s="530" t="s">
        <v>0</v>
      </c>
      <c r="AB244" s="530" t="s">
        <v>0</v>
      </c>
      <c r="AC244" s="530" t="s">
        <v>0</v>
      </c>
      <c r="AD244" s="328"/>
    </row>
    <row r="245" spans="1:30" s="160" customFormat="1" ht="15" customHeight="1">
      <c r="A245" s="328"/>
      <c r="B245" s="328"/>
      <c r="C245" s="328"/>
      <c r="D245" s="1134" t="s">
        <v>1058</v>
      </c>
      <c r="E245" s="617"/>
      <c r="F245" s="617"/>
      <c r="G245" s="328"/>
      <c r="H245" s="618"/>
      <c r="I245" s="618"/>
      <c r="J245" s="529" t="s">
        <v>1059</v>
      </c>
      <c r="K245" s="529"/>
      <c r="L245" s="529"/>
      <c r="M245" s="330"/>
      <c r="N245" s="530" t="s">
        <v>0</v>
      </c>
      <c r="O245" s="530" t="s">
        <v>0</v>
      </c>
      <c r="P245" s="530" t="s">
        <v>0</v>
      </c>
      <c r="Q245" s="530" t="s">
        <v>0</v>
      </c>
      <c r="R245" s="530" t="s">
        <v>0</v>
      </c>
      <c r="S245" s="530" t="s">
        <v>0</v>
      </c>
      <c r="T245" s="530" t="s">
        <v>0</v>
      </c>
      <c r="U245" s="530" t="s">
        <v>0</v>
      </c>
      <c r="V245" s="530" t="s">
        <v>0</v>
      </c>
      <c r="W245" s="530" t="s">
        <v>0</v>
      </c>
      <c r="X245" s="530" t="s">
        <v>0</v>
      </c>
      <c r="Y245" s="530" t="s">
        <v>0</v>
      </c>
      <c r="Z245" s="362"/>
      <c r="AA245" s="530" t="s">
        <v>0</v>
      </c>
      <c r="AB245" s="530" t="s">
        <v>0</v>
      </c>
      <c r="AC245" s="530" t="s">
        <v>0</v>
      </c>
      <c r="AD245" s="328"/>
    </row>
    <row r="246" spans="1:30" s="160" customFormat="1" ht="15" customHeight="1">
      <c r="A246" s="328"/>
      <c r="B246" s="328"/>
      <c r="C246" s="328"/>
      <c r="D246" s="1134" t="s">
        <v>1060</v>
      </c>
      <c r="E246" s="617"/>
      <c r="F246" s="617"/>
      <c r="G246" s="328"/>
      <c r="H246" s="618"/>
      <c r="I246" s="618"/>
      <c r="J246" s="529" t="s">
        <v>1061</v>
      </c>
      <c r="K246" s="529"/>
      <c r="L246" s="529"/>
      <c r="M246" s="330"/>
      <c r="N246" s="530" t="s">
        <v>0</v>
      </c>
      <c r="O246" s="530" t="s">
        <v>0</v>
      </c>
      <c r="P246" s="530" t="s">
        <v>0</v>
      </c>
      <c r="Q246" s="530" t="s">
        <v>0</v>
      </c>
      <c r="R246" s="530" t="s">
        <v>0</v>
      </c>
      <c r="S246" s="530" t="s">
        <v>0</v>
      </c>
      <c r="T246" s="530" t="s">
        <v>0</v>
      </c>
      <c r="U246" s="530" t="s">
        <v>0</v>
      </c>
      <c r="V246" s="530" t="s">
        <v>0</v>
      </c>
      <c r="W246" s="530" t="s">
        <v>0</v>
      </c>
      <c r="X246" s="530" t="s">
        <v>0</v>
      </c>
      <c r="Y246" s="530" t="s">
        <v>0</v>
      </c>
      <c r="Z246" s="362"/>
      <c r="AA246" s="530" t="s">
        <v>0</v>
      </c>
      <c r="AB246" s="530" t="s">
        <v>0</v>
      </c>
      <c r="AC246" s="530" t="s">
        <v>0</v>
      </c>
      <c r="AD246" s="328"/>
    </row>
    <row r="247" spans="1:30" s="160" customFormat="1" ht="15" customHeight="1">
      <c r="A247" s="328"/>
      <c r="B247" s="328"/>
      <c r="C247" s="328"/>
      <c r="D247" s="1134" t="s">
        <v>1062</v>
      </c>
      <c r="E247" s="617"/>
      <c r="F247" s="617"/>
      <c r="G247" s="328"/>
      <c r="H247" s="618"/>
      <c r="I247" s="618"/>
      <c r="J247" s="529" t="s">
        <v>1063</v>
      </c>
      <c r="K247" s="529"/>
      <c r="L247" s="529"/>
      <c r="M247" s="330"/>
      <c r="N247" s="530" t="s">
        <v>0</v>
      </c>
      <c r="O247" s="530" t="s">
        <v>0</v>
      </c>
      <c r="P247" s="530" t="s">
        <v>0</v>
      </c>
      <c r="Q247" s="530" t="s">
        <v>0</v>
      </c>
      <c r="R247" s="530" t="s">
        <v>0</v>
      </c>
      <c r="S247" s="530" t="s">
        <v>0</v>
      </c>
      <c r="T247" s="530" t="s">
        <v>0</v>
      </c>
      <c r="U247" s="530" t="s">
        <v>0</v>
      </c>
      <c r="V247" s="530" t="s">
        <v>0</v>
      </c>
      <c r="W247" s="530" t="s">
        <v>0</v>
      </c>
      <c r="X247" s="530" t="s">
        <v>0</v>
      </c>
      <c r="Y247" s="530" t="s">
        <v>0</v>
      </c>
      <c r="Z247" s="362"/>
      <c r="AA247" s="530" t="s">
        <v>0</v>
      </c>
      <c r="AB247" s="530" t="s">
        <v>0</v>
      </c>
      <c r="AC247" s="530" t="s">
        <v>0</v>
      </c>
      <c r="AD247" s="328"/>
    </row>
    <row r="248" spans="1:30" s="160" customFormat="1" ht="15" customHeight="1">
      <c r="A248" s="328"/>
      <c r="B248" s="328"/>
      <c r="C248" s="328"/>
      <c r="D248" s="1134" t="s">
        <v>1064</v>
      </c>
      <c r="E248" s="617"/>
      <c r="F248" s="617"/>
      <c r="G248" s="328"/>
      <c r="H248" s="618"/>
      <c r="I248" s="618"/>
      <c r="J248" s="529" t="s">
        <v>1065</v>
      </c>
      <c r="K248" s="529"/>
      <c r="L248" s="529"/>
      <c r="M248" s="330"/>
      <c r="N248" s="530" t="s">
        <v>0</v>
      </c>
      <c r="O248" s="530" t="s">
        <v>0</v>
      </c>
      <c r="P248" s="530" t="s">
        <v>0</v>
      </c>
      <c r="Q248" s="530" t="s">
        <v>0</v>
      </c>
      <c r="R248" s="530" t="s">
        <v>0</v>
      </c>
      <c r="S248" s="530" t="s">
        <v>0</v>
      </c>
      <c r="T248" s="530" t="s">
        <v>0</v>
      </c>
      <c r="U248" s="530" t="s">
        <v>0</v>
      </c>
      <c r="V248" s="530" t="s">
        <v>0</v>
      </c>
      <c r="W248" s="530" t="s">
        <v>0</v>
      </c>
      <c r="X248" s="530" t="s">
        <v>0</v>
      </c>
      <c r="Y248" s="530" t="s">
        <v>0</v>
      </c>
      <c r="Z248" s="362"/>
      <c r="AA248" s="530" t="s">
        <v>0</v>
      </c>
      <c r="AB248" s="530" t="s">
        <v>0</v>
      </c>
      <c r="AC248" s="530" t="s">
        <v>0</v>
      </c>
      <c r="AD248" s="328"/>
    </row>
    <row r="249" spans="1:30" s="160" customFormat="1" ht="15" customHeight="1">
      <c r="A249" s="328"/>
      <c r="B249" s="328"/>
      <c r="C249" s="328"/>
      <c r="D249" s="1134" t="s">
        <v>1066</v>
      </c>
      <c r="E249" s="617"/>
      <c r="F249" s="617"/>
      <c r="G249" s="328"/>
      <c r="H249" s="618"/>
      <c r="I249" s="618"/>
      <c r="J249" s="529" t="s">
        <v>1067</v>
      </c>
      <c r="K249" s="529"/>
      <c r="L249" s="529"/>
      <c r="M249" s="330"/>
      <c r="N249" s="530" t="s">
        <v>0</v>
      </c>
      <c r="O249" s="530" t="s">
        <v>0</v>
      </c>
      <c r="P249" s="530" t="s">
        <v>0</v>
      </c>
      <c r="Q249" s="530" t="s">
        <v>0</v>
      </c>
      <c r="R249" s="530" t="s">
        <v>0</v>
      </c>
      <c r="S249" s="530" t="s">
        <v>0</v>
      </c>
      <c r="T249" s="530" t="s">
        <v>0</v>
      </c>
      <c r="U249" s="530" t="s">
        <v>0</v>
      </c>
      <c r="V249" s="530" t="s">
        <v>0</v>
      </c>
      <c r="W249" s="530" t="s">
        <v>0</v>
      </c>
      <c r="X249" s="530" t="s">
        <v>0</v>
      </c>
      <c r="Y249" s="530" t="s">
        <v>0</v>
      </c>
      <c r="Z249" s="362"/>
      <c r="AA249" s="530" t="s">
        <v>0</v>
      </c>
      <c r="AB249" s="530" t="s">
        <v>0</v>
      </c>
      <c r="AC249" s="530" t="s">
        <v>0</v>
      </c>
      <c r="AD249" s="328"/>
    </row>
    <row r="250" spans="1:30" s="160" customFormat="1" ht="15" customHeight="1">
      <c r="A250" s="328"/>
      <c r="B250" s="328"/>
      <c r="C250" s="328"/>
      <c r="D250" s="1134" t="s">
        <v>1068</v>
      </c>
      <c r="E250" s="617"/>
      <c r="F250" s="617"/>
      <c r="G250" s="328"/>
      <c r="H250" s="618"/>
      <c r="I250" s="618"/>
      <c r="J250" s="529" t="s">
        <v>1098</v>
      </c>
      <c r="K250" s="529"/>
      <c r="L250" s="529"/>
      <c r="M250" s="330"/>
      <c r="N250" s="530" t="s">
        <v>0</v>
      </c>
      <c r="O250" s="530" t="s">
        <v>0</v>
      </c>
      <c r="P250" s="530" t="s">
        <v>0</v>
      </c>
      <c r="Q250" s="530" t="s">
        <v>0</v>
      </c>
      <c r="R250" s="530" t="s">
        <v>0</v>
      </c>
      <c r="S250" s="530" t="s">
        <v>0</v>
      </c>
      <c r="T250" s="530" t="s">
        <v>0</v>
      </c>
      <c r="U250" s="530" t="s">
        <v>0</v>
      </c>
      <c r="V250" s="530" t="s">
        <v>0</v>
      </c>
      <c r="W250" s="530" t="s">
        <v>0</v>
      </c>
      <c r="X250" s="530" t="s">
        <v>0</v>
      </c>
      <c r="Y250" s="530" t="s">
        <v>0</v>
      </c>
      <c r="Z250" s="362"/>
      <c r="AA250" s="530" t="s">
        <v>0</v>
      </c>
      <c r="AB250" s="530" t="s">
        <v>0</v>
      </c>
      <c r="AC250" s="530" t="s">
        <v>0</v>
      </c>
      <c r="AD250" s="328"/>
    </row>
    <row r="251" spans="1:30" s="160" customFormat="1" ht="15" customHeight="1">
      <c r="A251" s="328"/>
      <c r="B251" s="328"/>
      <c r="C251" s="328"/>
      <c r="D251" s="1134" t="s">
        <v>1069</v>
      </c>
      <c r="E251" s="617"/>
      <c r="F251" s="617"/>
      <c r="G251" s="328"/>
      <c r="H251" s="618"/>
      <c r="I251" s="618"/>
      <c r="J251" s="529" t="s">
        <v>1099</v>
      </c>
      <c r="K251" s="529"/>
      <c r="L251" s="529"/>
      <c r="M251" s="330"/>
      <c r="N251" s="530" t="s">
        <v>0</v>
      </c>
      <c r="O251" s="530" t="s">
        <v>0</v>
      </c>
      <c r="P251" s="530" t="s">
        <v>0</v>
      </c>
      <c r="Q251" s="530" t="s">
        <v>0</v>
      </c>
      <c r="R251" s="530" t="s">
        <v>0</v>
      </c>
      <c r="S251" s="530" t="s">
        <v>0</v>
      </c>
      <c r="T251" s="530" t="s">
        <v>0</v>
      </c>
      <c r="U251" s="530" t="s">
        <v>0</v>
      </c>
      <c r="V251" s="530" t="s">
        <v>0</v>
      </c>
      <c r="W251" s="530" t="s">
        <v>0</v>
      </c>
      <c r="X251" s="530" t="s">
        <v>0</v>
      </c>
      <c r="Y251" s="530" t="s">
        <v>0</v>
      </c>
      <c r="Z251" s="362"/>
      <c r="AA251" s="530" t="s">
        <v>0</v>
      </c>
      <c r="AB251" s="530" t="s">
        <v>0</v>
      </c>
      <c r="AC251" s="530" t="s">
        <v>0</v>
      </c>
      <c r="AD251" s="328"/>
    </row>
    <row r="252" spans="1:30" s="160" customFormat="1" ht="15" customHeight="1">
      <c r="A252" s="328"/>
      <c r="B252" s="328"/>
      <c r="C252" s="328"/>
      <c r="D252" s="1134" t="s">
        <v>1070</v>
      </c>
      <c r="E252" s="617"/>
      <c r="F252" s="617"/>
      <c r="G252" s="328"/>
      <c r="H252" s="618"/>
      <c r="I252" s="618"/>
      <c r="J252" s="529" t="s">
        <v>1071</v>
      </c>
      <c r="K252" s="529"/>
      <c r="L252" s="529"/>
      <c r="M252" s="330"/>
      <c r="N252" s="530" t="s">
        <v>0</v>
      </c>
      <c r="O252" s="530" t="s">
        <v>0</v>
      </c>
      <c r="P252" s="530" t="s">
        <v>0</v>
      </c>
      <c r="Q252" s="530" t="s">
        <v>0</v>
      </c>
      <c r="R252" s="530" t="s">
        <v>0</v>
      </c>
      <c r="S252" s="530" t="s">
        <v>0</v>
      </c>
      <c r="T252" s="530" t="s">
        <v>0</v>
      </c>
      <c r="U252" s="530" t="s">
        <v>0</v>
      </c>
      <c r="V252" s="530" t="s">
        <v>0</v>
      </c>
      <c r="W252" s="530" t="s">
        <v>0</v>
      </c>
      <c r="X252" s="530" t="s">
        <v>0</v>
      </c>
      <c r="Y252" s="530" t="s">
        <v>0</v>
      </c>
      <c r="Z252" s="362"/>
      <c r="AA252" s="530" t="s">
        <v>0</v>
      </c>
      <c r="AB252" s="530" t="s">
        <v>0</v>
      </c>
      <c r="AC252" s="530" t="s">
        <v>0</v>
      </c>
      <c r="AD252" s="328"/>
    </row>
    <row r="253" spans="1:30" s="160" customFormat="1" ht="15" customHeight="1">
      <c r="A253" s="328"/>
      <c r="B253" s="328"/>
      <c r="C253" s="328"/>
      <c r="D253" s="1134" t="s">
        <v>1072</v>
      </c>
      <c r="E253" s="617"/>
      <c r="F253" s="617"/>
      <c r="G253" s="328"/>
      <c r="H253" s="618"/>
      <c r="I253" s="618"/>
      <c r="J253" s="529" t="s">
        <v>1073</v>
      </c>
      <c r="K253" s="529"/>
      <c r="L253" s="529"/>
      <c r="M253" s="330"/>
      <c r="N253" s="530" t="s">
        <v>0</v>
      </c>
      <c r="O253" s="530" t="s">
        <v>0</v>
      </c>
      <c r="P253" s="530" t="s">
        <v>0</v>
      </c>
      <c r="Q253" s="530" t="s">
        <v>0</v>
      </c>
      <c r="R253" s="530" t="s">
        <v>0</v>
      </c>
      <c r="S253" s="530" t="s">
        <v>0</v>
      </c>
      <c r="T253" s="530" t="s">
        <v>0</v>
      </c>
      <c r="U253" s="530" t="s">
        <v>0</v>
      </c>
      <c r="V253" s="530" t="s">
        <v>0</v>
      </c>
      <c r="W253" s="530" t="s">
        <v>0</v>
      </c>
      <c r="X253" s="530" t="s">
        <v>0</v>
      </c>
      <c r="Y253" s="530" t="s">
        <v>0</v>
      </c>
      <c r="Z253" s="362"/>
      <c r="AA253" s="530" t="s">
        <v>0</v>
      </c>
      <c r="AB253" s="530" t="s">
        <v>0</v>
      </c>
      <c r="AC253" s="530" t="s">
        <v>0</v>
      </c>
      <c r="AD253" s="328"/>
    </row>
    <row r="254" spans="1:30" s="160" customFormat="1" ht="15" customHeight="1">
      <c r="A254" s="328"/>
      <c r="B254" s="328"/>
      <c r="C254" s="328"/>
      <c r="D254" s="1134" t="s">
        <v>1074</v>
      </c>
      <c r="E254" s="617"/>
      <c r="F254" s="617"/>
      <c r="G254" s="328"/>
      <c r="H254" s="618"/>
      <c r="I254" s="618"/>
      <c r="J254" s="529" t="s">
        <v>1075</v>
      </c>
      <c r="K254" s="529"/>
      <c r="L254" s="529"/>
      <c r="M254" s="330"/>
      <c r="N254" s="530" t="s">
        <v>0</v>
      </c>
      <c r="O254" s="530" t="s">
        <v>0</v>
      </c>
      <c r="P254" s="530" t="s">
        <v>0</v>
      </c>
      <c r="Q254" s="530" t="s">
        <v>0</v>
      </c>
      <c r="R254" s="530" t="s">
        <v>0</v>
      </c>
      <c r="S254" s="530" t="s">
        <v>0</v>
      </c>
      <c r="T254" s="530" t="s">
        <v>0</v>
      </c>
      <c r="U254" s="530" t="s">
        <v>0</v>
      </c>
      <c r="V254" s="530" t="s">
        <v>0</v>
      </c>
      <c r="W254" s="530" t="s">
        <v>0</v>
      </c>
      <c r="X254" s="530" t="s">
        <v>0</v>
      </c>
      <c r="Y254" s="530" t="s">
        <v>0</v>
      </c>
      <c r="Z254" s="362"/>
      <c r="AA254" s="530" t="s">
        <v>0</v>
      </c>
      <c r="AB254" s="530" t="s">
        <v>0</v>
      </c>
      <c r="AC254" s="530" t="s">
        <v>0</v>
      </c>
      <c r="AD254" s="328"/>
    </row>
    <row r="255" spans="1:30" s="160" customFormat="1" ht="15" customHeight="1">
      <c r="A255" s="328"/>
      <c r="B255" s="328"/>
      <c r="C255" s="328"/>
      <c r="D255" s="1134" t="s">
        <v>1038</v>
      </c>
      <c r="E255" s="617"/>
      <c r="F255" s="617"/>
      <c r="G255" s="328"/>
      <c r="H255" s="618"/>
      <c r="I255" s="618"/>
      <c r="J255" s="529" t="s">
        <v>1076</v>
      </c>
      <c r="K255" s="529"/>
      <c r="L255" s="529"/>
      <c r="M255" s="330"/>
      <c r="N255" s="530" t="s">
        <v>0</v>
      </c>
      <c r="O255" s="530" t="s">
        <v>0</v>
      </c>
      <c r="P255" s="530" t="s">
        <v>0</v>
      </c>
      <c r="Q255" s="530" t="s">
        <v>0</v>
      </c>
      <c r="R255" s="530" t="s">
        <v>0</v>
      </c>
      <c r="S255" s="530" t="s">
        <v>0</v>
      </c>
      <c r="T255" s="530" t="s">
        <v>0</v>
      </c>
      <c r="U255" s="530" t="s">
        <v>0</v>
      </c>
      <c r="V255" s="530" t="s">
        <v>0</v>
      </c>
      <c r="W255" s="530" t="s">
        <v>0</v>
      </c>
      <c r="X255" s="530" t="s">
        <v>0</v>
      </c>
      <c r="Y255" s="530" t="s">
        <v>0</v>
      </c>
      <c r="Z255" s="362"/>
      <c r="AA255" s="530" t="s">
        <v>0</v>
      </c>
      <c r="AB255" s="530" t="s">
        <v>0</v>
      </c>
      <c r="AC255" s="530" t="s">
        <v>0</v>
      </c>
      <c r="AD255" s="328"/>
    </row>
    <row r="256" spans="1:30" s="160" customFormat="1" ht="15" customHeight="1">
      <c r="A256" s="328"/>
      <c r="B256" s="328"/>
      <c r="C256" s="328"/>
      <c r="D256" s="1134" t="s">
        <v>1077</v>
      </c>
      <c r="E256" s="617"/>
      <c r="F256" s="617"/>
      <c r="G256" s="328"/>
      <c r="H256" s="618"/>
      <c r="I256" s="618"/>
      <c r="J256" s="529" t="s">
        <v>1078</v>
      </c>
      <c r="K256" s="529"/>
      <c r="L256" s="529"/>
      <c r="M256" s="330"/>
      <c r="N256" s="530" t="s">
        <v>0</v>
      </c>
      <c r="O256" s="530" t="s">
        <v>0</v>
      </c>
      <c r="P256" s="530" t="s">
        <v>0</v>
      </c>
      <c r="Q256" s="530" t="s">
        <v>0</v>
      </c>
      <c r="R256" s="530" t="s">
        <v>0</v>
      </c>
      <c r="S256" s="530" t="s">
        <v>0</v>
      </c>
      <c r="T256" s="530" t="s">
        <v>0</v>
      </c>
      <c r="U256" s="530" t="s">
        <v>0</v>
      </c>
      <c r="V256" s="530" t="s">
        <v>0</v>
      </c>
      <c r="W256" s="530" t="s">
        <v>0</v>
      </c>
      <c r="X256" s="530" t="s">
        <v>0</v>
      </c>
      <c r="Y256" s="530" t="s">
        <v>0</v>
      </c>
      <c r="Z256" s="362"/>
      <c r="AA256" s="530" t="s">
        <v>0</v>
      </c>
      <c r="AB256" s="530" t="s">
        <v>0</v>
      </c>
      <c r="AC256" s="530" t="s">
        <v>0</v>
      </c>
      <c r="AD256" s="328"/>
    </row>
    <row r="257" spans="1:30" s="160" customFormat="1" ht="15" customHeight="1">
      <c r="A257" s="328"/>
      <c r="B257" s="328"/>
      <c r="C257" s="328"/>
      <c r="D257" s="1134" t="s">
        <v>1039</v>
      </c>
      <c r="E257" s="617"/>
      <c r="F257" s="617"/>
      <c r="G257" s="328"/>
      <c r="H257" s="618"/>
      <c r="I257" s="618"/>
      <c r="J257" s="529" t="s">
        <v>1100</v>
      </c>
      <c r="K257" s="529"/>
      <c r="L257" s="529"/>
      <c r="M257" s="330"/>
      <c r="N257" s="530" t="s">
        <v>0</v>
      </c>
      <c r="O257" s="530" t="s">
        <v>0</v>
      </c>
      <c r="P257" s="530" t="s">
        <v>0</v>
      </c>
      <c r="Q257" s="530" t="s">
        <v>0</v>
      </c>
      <c r="R257" s="530" t="s">
        <v>0</v>
      </c>
      <c r="S257" s="530" t="s">
        <v>0</v>
      </c>
      <c r="T257" s="530" t="s">
        <v>0</v>
      </c>
      <c r="U257" s="530" t="s">
        <v>0</v>
      </c>
      <c r="V257" s="530" t="s">
        <v>0</v>
      </c>
      <c r="W257" s="530" t="s">
        <v>0</v>
      </c>
      <c r="X257" s="530" t="s">
        <v>0</v>
      </c>
      <c r="Y257" s="530" t="s">
        <v>0</v>
      </c>
      <c r="Z257" s="362"/>
      <c r="AA257" s="530" t="s">
        <v>0</v>
      </c>
      <c r="AB257" s="530" t="s">
        <v>0</v>
      </c>
      <c r="AC257" s="530" t="s">
        <v>0</v>
      </c>
      <c r="AD257" s="328"/>
    </row>
    <row r="258" spans="1:30" s="160" customFormat="1" ht="15" customHeight="1">
      <c r="A258" s="328"/>
      <c r="B258" s="328"/>
      <c r="C258" s="328"/>
      <c r="D258" s="1134" t="s">
        <v>1079</v>
      </c>
      <c r="E258" s="617"/>
      <c r="F258" s="617"/>
      <c r="G258" s="328"/>
      <c r="H258" s="618"/>
      <c r="I258" s="618"/>
      <c r="J258" s="529" t="s">
        <v>1080</v>
      </c>
      <c r="K258" s="529"/>
      <c r="L258" s="529"/>
      <c r="M258" s="330"/>
      <c r="N258" s="530" t="s">
        <v>0</v>
      </c>
      <c r="O258" s="530" t="s">
        <v>0</v>
      </c>
      <c r="P258" s="530" t="s">
        <v>0</v>
      </c>
      <c r="Q258" s="530" t="s">
        <v>0</v>
      </c>
      <c r="R258" s="530" t="s">
        <v>0</v>
      </c>
      <c r="S258" s="530" t="s">
        <v>0</v>
      </c>
      <c r="T258" s="530" t="s">
        <v>0</v>
      </c>
      <c r="U258" s="530" t="s">
        <v>0</v>
      </c>
      <c r="V258" s="530" t="s">
        <v>0</v>
      </c>
      <c r="W258" s="530" t="s">
        <v>0</v>
      </c>
      <c r="X258" s="530" t="s">
        <v>0</v>
      </c>
      <c r="Y258" s="530" t="s">
        <v>0</v>
      </c>
      <c r="Z258" s="362"/>
      <c r="AA258" s="530" t="s">
        <v>0</v>
      </c>
      <c r="AB258" s="530" t="s">
        <v>0</v>
      </c>
      <c r="AC258" s="530" t="s">
        <v>0</v>
      </c>
      <c r="AD258" s="328"/>
    </row>
    <row r="259" spans="1:30" s="160" customFormat="1" ht="15" customHeight="1">
      <c r="A259" s="328"/>
      <c r="B259" s="328"/>
      <c r="C259" s="328"/>
      <c r="D259" s="1134" t="s">
        <v>1081</v>
      </c>
      <c r="E259" s="617"/>
      <c r="F259" s="617"/>
      <c r="G259" s="328"/>
      <c r="H259" s="618"/>
      <c r="I259" s="618"/>
      <c r="J259" s="529" t="s">
        <v>1082</v>
      </c>
      <c r="K259" s="529"/>
      <c r="L259" s="529"/>
      <c r="M259" s="330"/>
      <c r="N259" s="530" t="s">
        <v>0</v>
      </c>
      <c r="O259" s="530" t="s">
        <v>0</v>
      </c>
      <c r="P259" s="530" t="s">
        <v>0</v>
      </c>
      <c r="Q259" s="530" t="s">
        <v>0</v>
      </c>
      <c r="R259" s="530" t="s">
        <v>0</v>
      </c>
      <c r="S259" s="530" t="s">
        <v>0</v>
      </c>
      <c r="T259" s="530" t="s">
        <v>0</v>
      </c>
      <c r="U259" s="530" t="s">
        <v>0</v>
      </c>
      <c r="V259" s="530" t="s">
        <v>0</v>
      </c>
      <c r="W259" s="530" t="s">
        <v>0</v>
      </c>
      <c r="X259" s="530" t="s">
        <v>0</v>
      </c>
      <c r="Y259" s="530" t="s">
        <v>0</v>
      </c>
      <c r="Z259" s="362"/>
      <c r="AA259" s="530" t="s">
        <v>0</v>
      </c>
      <c r="AB259" s="530" t="s">
        <v>0</v>
      </c>
      <c r="AC259" s="530" t="s">
        <v>0</v>
      </c>
      <c r="AD259" s="328"/>
    </row>
    <row r="260" spans="1:30" s="160" customFormat="1" ht="15" customHeight="1">
      <c r="A260" s="328"/>
      <c r="B260" s="328"/>
      <c r="C260" s="328"/>
      <c r="D260" s="1134" t="s">
        <v>1040</v>
      </c>
      <c r="E260" s="617"/>
      <c r="F260" s="617"/>
      <c r="G260" s="328"/>
      <c r="H260" s="618"/>
      <c r="I260" s="618"/>
      <c r="J260" s="529" t="s">
        <v>1083</v>
      </c>
      <c r="K260" s="529"/>
      <c r="L260" s="529"/>
      <c r="M260" s="330"/>
      <c r="N260" s="530" t="s">
        <v>0</v>
      </c>
      <c r="O260" s="530" t="s">
        <v>0</v>
      </c>
      <c r="P260" s="530" t="s">
        <v>0</v>
      </c>
      <c r="Q260" s="530" t="s">
        <v>0</v>
      </c>
      <c r="R260" s="530" t="s">
        <v>0</v>
      </c>
      <c r="S260" s="530" t="s">
        <v>0</v>
      </c>
      <c r="T260" s="530" t="s">
        <v>0</v>
      </c>
      <c r="U260" s="530" t="s">
        <v>0</v>
      </c>
      <c r="V260" s="530" t="s">
        <v>0</v>
      </c>
      <c r="W260" s="530" t="s">
        <v>0</v>
      </c>
      <c r="X260" s="530" t="s">
        <v>0</v>
      </c>
      <c r="Y260" s="530" t="s">
        <v>0</v>
      </c>
      <c r="Z260" s="362"/>
      <c r="AA260" s="530" t="s">
        <v>0</v>
      </c>
      <c r="AB260" s="530" t="s">
        <v>0</v>
      </c>
      <c r="AC260" s="530" t="s">
        <v>0</v>
      </c>
      <c r="AD260" s="328"/>
    </row>
    <row r="261" spans="1:30" s="160" customFormat="1" ht="15" customHeight="1">
      <c r="A261" s="328"/>
      <c r="B261" s="328"/>
      <c r="C261" s="328"/>
      <c r="D261" s="1134" t="s">
        <v>1041</v>
      </c>
      <c r="E261" s="617"/>
      <c r="F261" s="617"/>
      <c r="G261" s="328"/>
      <c r="H261" s="618"/>
      <c r="I261" s="618"/>
      <c r="J261" s="529" t="s">
        <v>1084</v>
      </c>
      <c r="K261" s="529"/>
      <c r="L261" s="529"/>
      <c r="M261" s="330"/>
      <c r="N261" s="530" t="s">
        <v>0</v>
      </c>
      <c r="O261" s="530" t="s">
        <v>0</v>
      </c>
      <c r="P261" s="530" t="s">
        <v>0</v>
      </c>
      <c r="Q261" s="530" t="s">
        <v>0</v>
      </c>
      <c r="R261" s="530" t="s">
        <v>0</v>
      </c>
      <c r="S261" s="530" t="s">
        <v>0</v>
      </c>
      <c r="T261" s="530" t="s">
        <v>0</v>
      </c>
      <c r="U261" s="530" t="s">
        <v>0</v>
      </c>
      <c r="V261" s="530" t="s">
        <v>0</v>
      </c>
      <c r="W261" s="530" t="s">
        <v>0</v>
      </c>
      <c r="X261" s="530" t="s">
        <v>0</v>
      </c>
      <c r="Y261" s="530" t="s">
        <v>0</v>
      </c>
      <c r="Z261" s="362"/>
      <c r="AA261" s="530" t="s">
        <v>0</v>
      </c>
      <c r="AB261" s="530" t="s">
        <v>0</v>
      </c>
      <c r="AC261" s="530" t="s">
        <v>0</v>
      </c>
      <c r="AD261" s="328"/>
    </row>
    <row r="262" spans="1:30" s="160" customFormat="1" ht="15" customHeight="1">
      <c r="A262" s="328"/>
      <c r="B262" s="328"/>
      <c r="C262" s="328"/>
      <c r="D262" s="1134" t="s">
        <v>1085</v>
      </c>
      <c r="E262" s="617"/>
      <c r="F262" s="617"/>
      <c r="G262" s="328"/>
      <c r="H262" s="618"/>
      <c r="I262" s="618"/>
      <c r="J262" s="529" t="s">
        <v>1086</v>
      </c>
      <c r="K262" s="529"/>
      <c r="L262" s="529"/>
      <c r="M262" s="330"/>
      <c r="N262" s="530" t="s">
        <v>0</v>
      </c>
      <c r="O262" s="530" t="s">
        <v>0</v>
      </c>
      <c r="P262" s="530" t="s">
        <v>0</v>
      </c>
      <c r="Q262" s="530" t="s">
        <v>0</v>
      </c>
      <c r="R262" s="530" t="s">
        <v>0</v>
      </c>
      <c r="S262" s="530" t="s">
        <v>0</v>
      </c>
      <c r="T262" s="530" t="s">
        <v>0</v>
      </c>
      <c r="U262" s="530" t="s">
        <v>0</v>
      </c>
      <c r="V262" s="530" t="s">
        <v>0</v>
      </c>
      <c r="W262" s="530" t="s">
        <v>0</v>
      </c>
      <c r="X262" s="530" t="s">
        <v>0</v>
      </c>
      <c r="Y262" s="530" t="s">
        <v>0</v>
      </c>
      <c r="Z262" s="362"/>
      <c r="AA262" s="530" t="s">
        <v>0</v>
      </c>
      <c r="AB262" s="530" t="s">
        <v>0</v>
      </c>
      <c r="AC262" s="530" t="s">
        <v>0</v>
      </c>
      <c r="AD262" s="328"/>
    </row>
    <row r="263" spans="1:30" s="160" customFormat="1" ht="15" customHeight="1">
      <c r="A263" s="328"/>
      <c r="B263" s="328"/>
      <c r="C263" s="328"/>
      <c r="D263" s="1135" t="s">
        <v>1042</v>
      </c>
      <c r="E263" s="619"/>
      <c r="F263" s="619"/>
      <c r="G263" s="328"/>
      <c r="H263" s="618"/>
      <c r="I263" s="618"/>
      <c r="J263" s="328" t="s">
        <v>280</v>
      </c>
      <c r="K263" s="328"/>
      <c r="L263" s="328"/>
      <c r="M263" s="330"/>
      <c r="N263" s="362" t="s">
        <v>0</v>
      </c>
      <c r="O263" s="362" t="s">
        <v>0</v>
      </c>
      <c r="P263" s="362" t="s">
        <v>0</v>
      </c>
      <c r="Q263" s="362" t="s">
        <v>0</v>
      </c>
      <c r="R263" s="362" t="s">
        <v>0</v>
      </c>
      <c r="S263" s="362" t="s">
        <v>0</v>
      </c>
      <c r="T263" s="362" t="s">
        <v>0</v>
      </c>
      <c r="U263" s="362" t="s">
        <v>0</v>
      </c>
      <c r="V263" s="362" t="s">
        <v>0</v>
      </c>
      <c r="W263" s="362" t="s">
        <v>0</v>
      </c>
      <c r="X263" s="362" t="s">
        <v>0</v>
      </c>
      <c r="Y263" s="362" t="s">
        <v>0</v>
      </c>
      <c r="Z263" s="362"/>
      <c r="AA263" s="362" t="s">
        <v>0</v>
      </c>
      <c r="AB263" s="362" t="s">
        <v>0</v>
      </c>
      <c r="AC263" s="362" t="s">
        <v>0</v>
      </c>
      <c r="AD263" s="328"/>
    </row>
    <row r="264" spans="1:30" s="425" customFormat="1" ht="15" customHeight="1">
      <c r="A264" s="1447"/>
      <c r="B264" s="1447"/>
      <c r="C264" s="1448" t="s">
        <v>1087</v>
      </c>
      <c r="D264" s="1449"/>
      <c r="E264" s="1449"/>
      <c r="F264" s="1449"/>
      <c r="G264" s="1450"/>
      <c r="H264" s="1451"/>
      <c r="I264" s="1452" t="s">
        <v>1088</v>
      </c>
      <c r="J264" s="1448"/>
      <c r="K264" s="1448"/>
      <c r="L264" s="1448"/>
      <c r="M264" s="1450"/>
      <c r="N264" s="1453">
        <v>-895</v>
      </c>
      <c r="O264" s="1453">
        <v>3031</v>
      </c>
      <c r="P264" s="1453">
        <v>-5222</v>
      </c>
      <c r="Q264" s="1453">
        <v>-316</v>
      </c>
      <c r="R264" s="1453">
        <v>8448</v>
      </c>
      <c r="S264" s="1453">
        <v>3414</v>
      </c>
      <c r="T264" s="1453">
        <v>1508</v>
      </c>
      <c r="U264" s="1453">
        <v>2483</v>
      </c>
      <c r="V264" s="1453">
        <v>6848</v>
      </c>
      <c r="W264" s="1453">
        <v>10606</v>
      </c>
      <c r="X264" s="1453">
        <v>6290</v>
      </c>
      <c r="Y264" s="1453">
        <v>-16015</v>
      </c>
      <c r="Z264" s="1450"/>
      <c r="AA264" s="1453">
        <v>-3403</v>
      </c>
      <c r="AB264" s="1453">
        <v>15853</v>
      </c>
      <c r="AC264" s="1453">
        <v>7729</v>
      </c>
      <c r="AD264" s="1450"/>
    </row>
    <row r="265" spans="1:30" s="160" customFormat="1" ht="15" customHeight="1">
      <c r="A265" s="359"/>
      <c r="B265" s="359"/>
      <c r="C265" s="622" t="s">
        <v>1089</v>
      </c>
      <c r="D265" s="623"/>
      <c r="E265" s="623"/>
      <c r="F265" s="623"/>
      <c r="G265" s="624"/>
      <c r="H265" s="579"/>
      <c r="I265" s="625" t="s">
        <v>1090</v>
      </c>
      <c r="J265" s="622"/>
      <c r="K265" s="622"/>
      <c r="L265" s="622"/>
      <c r="M265" s="349"/>
      <c r="N265" s="631">
        <v>2444</v>
      </c>
      <c r="O265" s="631">
        <v>5480</v>
      </c>
      <c r="P265" s="631">
        <v>-2668</v>
      </c>
      <c r="Q265" s="631">
        <v>2355</v>
      </c>
      <c r="R265" s="631">
        <v>11773</v>
      </c>
      <c r="S265" s="631">
        <v>5940</v>
      </c>
      <c r="T265" s="631">
        <v>4009</v>
      </c>
      <c r="U265" s="631">
        <v>4782</v>
      </c>
      <c r="V265" s="631">
        <v>10305</v>
      </c>
      <c r="W265" s="631">
        <v>13863</v>
      </c>
      <c r="X265" s="631">
        <v>9544</v>
      </c>
      <c r="Y265" s="631">
        <v>-12623</v>
      </c>
      <c r="Z265" s="349"/>
      <c r="AA265" s="632">
        <v>7611</v>
      </c>
      <c r="AB265" s="632">
        <v>26504</v>
      </c>
      <c r="AC265" s="632">
        <v>21088</v>
      </c>
      <c r="AD265" s="349"/>
    </row>
    <row r="266" spans="1:30" s="160" customFormat="1" ht="15" customHeight="1">
      <c r="A266" s="359"/>
      <c r="B266" s="359"/>
      <c r="C266" s="628" t="s">
        <v>1043</v>
      </c>
      <c r="D266" s="629"/>
      <c r="E266" s="629"/>
      <c r="F266" s="629"/>
      <c r="G266" s="349"/>
      <c r="H266" s="579"/>
      <c r="I266" s="630" t="s">
        <v>1091</v>
      </c>
      <c r="J266" s="628"/>
      <c r="K266" s="628"/>
      <c r="L266" s="628"/>
      <c r="M266" s="349"/>
      <c r="N266" s="631" t="s">
        <v>0</v>
      </c>
      <c r="O266" s="631" t="s">
        <v>0</v>
      </c>
      <c r="P266" s="631" t="s">
        <v>0</v>
      </c>
      <c r="Q266" s="631" t="s">
        <v>0</v>
      </c>
      <c r="R266" s="631" t="s">
        <v>0</v>
      </c>
      <c r="S266" s="631" t="s">
        <v>0</v>
      </c>
      <c r="T266" s="631" t="s">
        <v>0</v>
      </c>
      <c r="U266" s="631" t="s">
        <v>0</v>
      </c>
      <c r="V266" s="631" t="s">
        <v>0</v>
      </c>
      <c r="W266" s="631" t="s">
        <v>0</v>
      </c>
      <c r="X266" s="631" t="s">
        <v>0</v>
      </c>
      <c r="Y266" s="631" t="s">
        <v>0</v>
      </c>
      <c r="Z266" s="349"/>
      <c r="AA266" s="632" t="s">
        <v>0</v>
      </c>
      <c r="AB266" s="632" t="s">
        <v>0</v>
      </c>
      <c r="AC266" s="632" t="s">
        <v>0</v>
      </c>
      <c r="AD266" s="349"/>
    </row>
    <row r="267" spans="1:30" s="160" customFormat="1" ht="15" customHeight="1">
      <c r="A267" s="359"/>
      <c r="B267" s="359"/>
      <c r="C267" s="628" t="s">
        <v>1044</v>
      </c>
      <c r="D267" s="629"/>
      <c r="E267" s="629"/>
      <c r="F267" s="629"/>
      <c r="G267" s="349"/>
      <c r="H267" s="579"/>
      <c r="I267" s="630" t="s">
        <v>1092</v>
      </c>
      <c r="J267" s="628"/>
      <c r="K267" s="628"/>
      <c r="L267" s="628"/>
      <c r="M267" s="349"/>
      <c r="N267" s="633" t="s">
        <v>0</v>
      </c>
      <c r="O267" s="631" t="s">
        <v>0</v>
      </c>
      <c r="P267" s="631" t="s">
        <v>0</v>
      </c>
      <c r="Q267" s="631" t="s">
        <v>0</v>
      </c>
      <c r="R267" s="631" t="s">
        <v>0</v>
      </c>
      <c r="S267" s="631" t="s">
        <v>0</v>
      </c>
      <c r="T267" s="631" t="s">
        <v>0</v>
      </c>
      <c r="U267" s="631" t="s">
        <v>0</v>
      </c>
      <c r="V267" s="631" t="s">
        <v>0</v>
      </c>
      <c r="W267" s="631" t="s">
        <v>0</v>
      </c>
      <c r="X267" s="631" t="s">
        <v>0</v>
      </c>
      <c r="Y267" s="631" t="s">
        <v>0</v>
      </c>
      <c r="Z267" s="349"/>
      <c r="AA267" s="632" t="s">
        <v>0</v>
      </c>
      <c r="AB267" s="632" t="s">
        <v>0</v>
      </c>
      <c r="AC267" s="632" t="s">
        <v>0</v>
      </c>
      <c r="AD267" s="359"/>
    </row>
    <row r="268" spans="1:30" s="330" customFormat="1" ht="15" customHeight="1">
      <c r="A268" s="359"/>
      <c r="B268" s="359"/>
      <c r="C268" s="359"/>
      <c r="D268" s="782"/>
      <c r="E268" s="782"/>
      <c r="F268" s="782"/>
      <c r="G268" s="359"/>
      <c r="H268" s="579"/>
      <c r="I268" s="579"/>
      <c r="J268" s="359"/>
      <c r="K268" s="359"/>
      <c r="L268" s="359"/>
      <c r="M268" s="359"/>
      <c r="N268" s="581"/>
      <c r="O268" s="581"/>
      <c r="P268" s="581"/>
      <c r="Q268" s="581"/>
      <c r="R268" s="581"/>
      <c r="S268" s="581"/>
      <c r="T268" s="581"/>
      <c r="U268" s="581"/>
      <c r="V268" s="581"/>
      <c r="W268" s="581"/>
      <c r="X268" s="581"/>
      <c r="Y268" s="581"/>
      <c r="Z268" s="359"/>
      <c r="AA268" s="927"/>
      <c r="AB268" s="927"/>
      <c r="AC268" s="927"/>
      <c r="AD268" s="359"/>
    </row>
    <row r="269" spans="1:30" s="160" customFormat="1" ht="15" customHeight="1">
      <c r="B269" s="427" t="s">
        <v>196</v>
      </c>
      <c r="C269" s="441" t="s">
        <v>465</v>
      </c>
      <c r="D269" s="634"/>
      <c r="E269" s="634"/>
      <c r="F269" s="634"/>
      <c r="H269" s="523"/>
      <c r="I269" s="523"/>
      <c r="M269" s="330"/>
      <c r="N269" s="376"/>
      <c r="O269" s="376"/>
      <c r="P269" s="376"/>
      <c r="Q269" s="376"/>
      <c r="R269" s="376"/>
      <c r="S269" s="376"/>
      <c r="T269" s="376"/>
      <c r="U269" s="376"/>
      <c r="V269" s="376"/>
      <c r="W269" s="376"/>
      <c r="X269" s="376"/>
      <c r="Y269" s="376"/>
      <c r="Z269" s="330"/>
      <c r="AC269" s="1258"/>
      <c r="AD269" s="330"/>
    </row>
    <row r="270" spans="1:30" s="160" customFormat="1" ht="15" customHeight="1">
      <c r="B270" s="427" t="s">
        <v>60</v>
      </c>
      <c r="C270" s="635" t="s">
        <v>391</v>
      </c>
      <c r="D270" s="634"/>
      <c r="E270" s="634"/>
      <c r="F270" s="634"/>
      <c r="H270" s="523"/>
      <c r="I270" s="523"/>
      <c r="M270" s="330"/>
      <c r="N270" s="376"/>
      <c r="O270" s="376"/>
      <c r="P270" s="376"/>
      <c r="Q270" s="376"/>
      <c r="R270" s="376"/>
      <c r="S270" s="376"/>
      <c r="T270" s="376"/>
      <c r="U270" s="376"/>
      <c r="V270" s="376"/>
      <c r="W270" s="376"/>
      <c r="X270" s="376"/>
      <c r="Y270" s="376"/>
      <c r="Z270" s="330"/>
      <c r="AC270" s="1258"/>
      <c r="AD270" s="330"/>
    </row>
    <row r="271" spans="1:30" s="160" customFormat="1" ht="15" customHeight="1">
      <c r="B271" s="161"/>
      <c r="C271" s="161"/>
      <c r="D271" s="634"/>
      <c r="E271" s="634"/>
      <c r="F271" s="634"/>
      <c r="H271" s="523"/>
      <c r="I271" s="523"/>
      <c r="M271" s="330"/>
      <c r="N271" s="376"/>
      <c r="O271" s="376"/>
      <c r="P271" s="376"/>
      <c r="Q271" s="376"/>
      <c r="R271" s="376"/>
      <c r="S271" s="376"/>
      <c r="T271" s="376"/>
      <c r="U271" s="376"/>
      <c r="V271" s="376"/>
      <c r="W271" s="376"/>
      <c r="X271" s="376"/>
      <c r="Y271" s="376"/>
      <c r="Z271" s="330"/>
      <c r="AC271" s="1258"/>
      <c r="AD271" s="330"/>
    </row>
    <row r="272" spans="1:30" s="160" customFormat="1" ht="15" customHeight="1">
      <c r="B272" s="427" t="s">
        <v>196</v>
      </c>
      <c r="C272" s="161" t="s">
        <v>687</v>
      </c>
      <c r="D272" s="634"/>
      <c r="E272" s="634"/>
      <c r="F272" s="634"/>
      <c r="H272" s="523"/>
      <c r="I272" s="523"/>
      <c r="M272" s="330"/>
      <c r="N272" s="376"/>
      <c r="O272" s="376"/>
      <c r="P272" s="376"/>
      <c r="Q272" s="376"/>
      <c r="R272" s="376"/>
      <c r="S272" s="376"/>
      <c r="T272" s="376"/>
      <c r="U272" s="376"/>
      <c r="V272" s="376"/>
      <c r="W272" s="376"/>
      <c r="X272" s="376"/>
      <c r="Y272" s="376"/>
      <c r="Z272" s="330"/>
      <c r="AC272" s="1258"/>
      <c r="AD272" s="330"/>
    </row>
    <row r="273" spans="2:30" s="160" customFormat="1" ht="15" customHeight="1">
      <c r="B273" s="427" t="s">
        <v>197</v>
      </c>
      <c r="C273" s="161" t="s">
        <v>857</v>
      </c>
      <c r="D273" s="634"/>
      <c r="E273" s="634"/>
      <c r="F273" s="634"/>
      <c r="H273" s="523"/>
      <c r="I273" s="523"/>
      <c r="M273" s="330"/>
      <c r="N273" s="376"/>
      <c r="O273" s="376"/>
      <c r="P273" s="376"/>
      <c r="Q273" s="376"/>
      <c r="R273" s="376"/>
      <c r="S273" s="376"/>
      <c r="T273" s="376"/>
      <c r="U273" s="376"/>
      <c r="V273" s="376"/>
      <c r="W273" s="376"/>
      <c r="X273" s="376"/>
      <c r="Y273" s="376"/>
      <c r="Z273" s="330"/>
      <c r="AC273" s="1258"/>
      <c r="AD273" s="330"/>
    </row>
    <row r="274" spans="2:30" ht="15" customHeight="1">
      <c r="M274" s="22"/>
      <c r="Z274" s="22"/>
      <c r="AD274" s="22"/>
    </row>
    <row r="275" spans="2:30" ht="15" customHeight="1">
      <c r="AD275" s="22"/>
    </row>
    <row r="276" spans="2:30" ht="15" customHeight="1">
      <c r="AD276" s="22"/>
    </row>
    <row r="277" spans="2:30" ht="15" customHeight="1">
      <c r="AD277" s="22"/>
    </row>
    <row r="278" spans="2:30" ht="15" customHeight="1">
      <c r="AD278" s="22"/>
    </row>
    <row r="279" spans="2:30" ht="15" customHeight="1">
      <c r="AD279" s="22"/>
    </row>
    <row r="280" spans="2:30" ht="15" customHeight="1">
      <c r="AD280" s="22"/>
    </row>
    <row r="281" spans="2:30" ht="15" customHeight="1">
      <c r="AD281" s="22"/>
    </row>
    <row r="282" spans="2:30" ht="15" customHeight="1">
      <c r="AD282" s="22"/>
    </row>
    <row r="283" spans="2:30" ht="15" customHeight="1">
      <c r="AD283" s="22"/>
    </row>
    <row r="284" spans="2:30" ht="15" customHeight="1">
      <c r="AD284" s="22"/>
    </row>
    <row r="285" spans="2:30" ht="15" customHeight="1">
      <c r="AD285" s="22"/>
    </row>
    <row r="286" spans="2:30" ht="15" customHeight="1">
      <c r="AD286" s="22"/>
    </row>
    <row r="287" spans="2:30" ht="15" customHeight="1">
      <c r="AD287" s="22"/>
    </row>
    <row r="288" spans="2:30" ht="15" customHeight="1">
      <c r="AD288" s="22"/>
    </row>
    <row r="289" spans="30:30" ht="15" customHeight="1">
      <c r="AD289" s="22"/>
    </row>
    <row r="290" spans="30:30" ht="15" customHeight="1">
      <c r="AD290" s="22"/>
    </row>
    <row r="291" spans="30:30" ht="15" customHeight="1">
      <c r="AD291" s="22"/>
    </row>
    <row r="292" spans="30:30" ht="15" customHeight="1">
      <c r="AD292" s="22"/>
    </row>
    <row r="293" spans="30:30" ht="15" customHeight="1">
      <c r="AD293" s="22"/>
    </row>
    <row r="294" spans="30:30" ht="15" customHeight="1">
      <c r="AD294" s="22"/>
    </row>
    <row r="295" spans="30:30" ht="15" customHeight="1">
      <c r="AD295" s="22"/>
    </row>
    <row r="296" spans="30:30" ht="15" customHeight="1">
      <c r="AD296" s="22"/>
    </row>
    <row r="297" spans="30:30" ht="15" customHeight="1">
      <c r="AD297" s="22"/>
    </row>
    <row r="298" spans="30:30" ht="15" customHeight="1">
      <c r="AD298" s="22"/>
    </row>
    <row r="299" spans="30:30" ht="15" customHeight="1">
      <c r="AD299" s="22"/>
    </row>
    <row r="300" spans="30:30" ht="15" customHeight="1">
      <c r="AD300" s="22"/>
    </row>
    <row r="301" spans="30:30" ht="15" customHeight="1">
      <c r="AD301" s="22"/>
    </row>
    <row r="302" spans="30:30" ht="15" customHeight="1">
      <c r="AD302" s="22"/>
    </row>
    <row r="303" spans="30:30" ht="15" customHeight="1">
      <c r="AD303" s="22"/>
    </row>
    <row r="304" spans="30:30" ht="15" customHeight="1">
      <c r="AD304" s="22"/>
    </row>
    <row r="305" spans="30:30" ht="15" customHeight="1">
      <c r="AD305" s="22"/>
    </row>
    <row r="306" spans="30:30" ht="15" customHeight="1">
      <c r="AD306" s="22"/>
    </row>
    <row r="307" spans="30:30" ht="15" customHeight="1">
      <c r="AD307" s="22"/>
    </row>
    <row r="308" spans="30:30" ht="15" customHeight="1">
      <c r="AD308" s="22"/>
    </row>
    <row r="309" spans="30:30" ht="15" customHeight="1">
      <c r="AD309" s="22"/>
    </row>
    <row r="310" spans="30:30" ht="15" customHeight="1">
      <c r="AD310" s="22"/>
    </row>
    <row r="311" spans="30:30" ht="15" customHeight="1">
      <c r="AD311" s="22"/>
    </row>
    <row r="312" spans="30:30" ht="15" customHeight="1">
      <c r="AD312" s="22"/>
    </row>
    <row r="313" spans="30:30" ht="15" customHeight="1">
      <c r="AD313" s="22"/>
    </row>
    <row r="314" spans="30:30" ht="15" customHeight="1">
      <c r="AD314" s="22"/>
    </row>
    <row r="315" spans="30:30" ht="15" customHeight="1">
      <c r="AD315" s="22"/>
    </row>
    <row r="316" spans="30:30" ht="15" customHeight="1">
      <c r="AD316" s="22"/>
    </row>
    <row r="317" spans="30:30" ht="15" customHeight="1">
      <c r="AD317" s="22"/>
    </row>
    <row r="318" spans="30:30" ht="15" customHeight="1">
      <c r="AD318" s="22"/>
    </row>
    <row r="319" spans="30:30" ht="15" customHeight="1">
      <c r="AD319" s="22"/>
    </row>
    <row r="320" spans="30:30" ht="15" customHeight="1">
      <c r="AD320" s="22"/>
    </row>
    <row r="321" spans="30:30" ht="15" customHeight="1">
      <c r="AD321" s="22"/>
    </row>
    <row r="322" spans="30:30" ht="15" customHeight="1">
      <c r="AD322" s="22"/>
    </row>
    <row r="323" spans="30:30" ht="15" customHeight="1">
      <c r="AD323" s="22"/>
    </row>
    <row r="324" spans="30:30" ht="15" customHeight="1">
      <c r="AD324" s="22"/>
    </row>
    <row r="325" spans="30:30" ht="15" customHeight="1">
      <c r="AD325" s="22"/>
    </row>
    <row r="326" spans="30:30" ht="15" customHeight="1">
      <c r="AD326" s="22"/>
    </row>
    <row r="327" spans="30:30" ht="15" customHeight="1">
      <c r="AD327" s="22"/>
    </row>
    <row r="328" spans="30:30" ht="15" customHeight="1">
      <c r="AD328" s="22"/>
    </row>
    <row r="329" spans="30:30" ht="15" customHeight="1">
      <c r="AD329" s="22"/>
    </row>
    <row r="330" spans="30:30" ht="15" customHeight="1">
      <c r="AD330" s="22"/>
    </row>
    <row r="331" spans="30:30" ht="15" customHeight="1">
      <c r="AD331" s="22"/>
    </row>
    <row r="332" spans="30:30" ht="15" customHeight="1">
      <c r="AD332" s="22"/>
    </row>
    <row r="333" spans="30:30" ht="15" customHeight="1">
      <c r="AD333" s="22"/>
    </row>
    <row r="334" spans="30:30" ht="15" customHeight="1">
      <c r="AD334" s="22"/>
    </row>
    <row r="335" spans="30:30" ht="15" customHeight="1">
      <c r="AD335" s="22"/>
    </row>
    <row r="336" spans="30:30" ht="15" customHeight="1">
      <c r="AD336" s="22"/>
    </row>
    <row r="337" spans="30:30" ht="15" customHeight="1">
      <c r="AD337" s="22"/>
    </row>
    <row r="338" spans="30:30" ht="15" customHeight="1">
      <c r="AD338" s="22"/>
    </row>
    <row r="339" spans="30:30" ht="15" customHeight="1">
      <c r="AD339" s="22"/>
    </row>
    <row r="340" spans="30:30" ht="15" customHeight="1">
      <c r="AD340" s="22"/>
    </row>
    <row r="341" spans="30:30" ht="15" customHeight="1">
      <c r="AD341" s="22"/>
    </row>
    <row r="342" spans="30:30" ht="15" customHeight="1">
      <c r="AD342" s="22"/>
    </row>
    <row r="343" spans="30:30" ht="15" customHeight="1">
      <c r="AD343" s="22"/>
    </row>
    <row r="344" spans="30:30" ht="15" customHeight="1">
      <c r="AD344" s="22"/>
    </row>
    <row r="345" spans="30:30" ht="15" customHeight="1">
      <c r="AD345" s="22"/>
    </row>
    <row r="346" spans="30:30" ht="15" customHeight="1">
      <c r="AD346" s="22"/>
    </row>
    <row r="347" spans="30:30" ht="15" customHeight="1">
      <c r="AD347" s="22"/>
    </row>
    <row r="348" spans="30:30" ht="15" customHeight="1">
      <c r="AD348" s="22"/>
    </row>
    <row r="349" spans="30:30" ht="15" customHeight="1">
      <c r="AD349" s="22"/>
    </row>
    <row r="350" spans="30:30" ht="15" customHeight="1">
      <c r="AD350" s="22"/>
    </row>
    <row r="351" spans="30:30" ht="15" customHeight="1">
      <c r="AD351" s="22"/>
    </row>
    <row r="352" spans="30:30" ht="15" customHeight="1">
      <c r="AD352" s="22"/>
    </row>
    <row r="353" spans="30:30" ht="15" customHeight="1">
      <c r="AD353" s="22"/>
    </row>
    <row r="354" spans="30:30" ht="15" customHeight="1">
      <c r="AD354" s="22"/>
    </row>
    <row r="355" spans="30:30" ht="15" customHeight="1">
      <c r="AD355" s="22"/>
    </row>
    <row r="356" spans="30:30" ht="15" customHeight="1">
      <c r="AD356" s="22"/>
    </row>
    <row r="357" spans="30:30" ht="15" customHeight="1">
      <c r="AD357" s="22"/>
    </row>
    <row r="358" spans="30:30" ht="15" customHeight="1">
      <c r="AD358" s="22"/>
    </row>
    <row r="359" spans="30:30" ht="15" customHeight="1">
      <c r="AD359" s="22"/>
    </row>
    <row r="360" spans="30:30" ht="15" customHeight="1">
      <c r="AD360" s="22"/>
    </row>
    <row r="361" spans="30:30" ht="15" customHeight="1">
      <c r="AD361" s="22"/>
    </row>
    <row r="362" spans="30:30" ht="15" customHeight="1">
      <c r="AD362" s="22"/>
    </row>
    <row r="363" spans="30:30" ht="15" customHeight="1">
      <c r="AD363" s="22"/>
    </row>
    <row r="364" spans="30:30" ht="15" customHeight="1">
      <c r="AD364" s="22"/>
    </row>
    <row r="365" spans="30:30" ht="15" customHeight="1">
      <c r="AD365" s="22"/>
    </row>
    <row r="366" spans="30:30" ht="15" customHeight="1">
      <c r="AD366" s="22"/>
    </row>
    <row r="367" spans="30:30" ht="15" customHeight="1">
      <c r="AD367" s="22"/>
    </row>
    <row r="368" spans="30:30" ht="15" customHeight="1">
      <c r="AD368" s="22"/>
    </row>
    <row r="369" spans="30:30" ht="15" customHeight="1">
      <c r="AD369" s="22"/>
    </row>
    <row r="370" spans="30:30" ht="15" customHeight="1">
      <c r="AD370" s="22"/>
    </row>
    <row r="371" spans="30:30" ht="15" customHeight="1">
      <c r="AD371" s="22"/>
    </row>
    <row r="372" spans="30:30" ht="15" customHeight="1">
      <c r="AD372" s="22"/>
    </row>
    <row r="373" spans="30:30" ht="15" customHeight="1">
      <c r="AD373" s="22"/>
    </row>
    <row r="374" spans="30:30" ht="15" customHeight="1">
      <c r="AD374" s="22"/>
    </row>
    <row r="375" spans="30:30" ht="15" customHeight="1">
      <c r="AD375" s="22"/>
    </row>
    <row r="376" spans="30:30" ht="15" customHeight="1">
      <c r="AD376" s="22"/>
    </row>
    <row r="377" spans="30:30" ht="15" customHeight="1">
      <c r="AD377" s="22"/>
    </row>
    <row r="378" spans="30:30" ht="15" customHeight="1">
      <c r="AD378" s="22"/>
    </row>
    <row r="379" spans="30:30" ht="15" customHeight="1">
      <c r="AD379" s="22"/>
    </row>
    <row r="380" spans="30:30" ht="15" customHeight="1">
      <c r="AD380" s="22"/>
    </row>
    <row r="381" spans="30:30" ht="15" customHeight="1">
      <c r="AD381" s="22"/>
    </row>
    <row r="382" spans="30:30" ht="15" customHeight="1">
      <c r="AD382" s="22"/>
    </row>
    <row r="383" spans="30:30" ht="15" customHeight="1">
      <c r="AD383" s="22"/>
    </row>
    <row r="384" spans="30:30" ht="15" customHeight="1">
      <c r="AD384" s="22"/>
    </row>
    <row r="385" spans="30:30" ht="15" customHeight="1">
      <c r="AD385" s="22"/>
    </row>
    <row r="386" spans="30:30" ht="15" customHeight="1">
      <c r="AD386" s="22"/>
    </row>
    <row r="387" spans="30:30" ht="15" customHeight="1">
      <c r="AD387" s="22"/>
    </row>
    <row r="388" spans="30:30" ht="15" customHeight="1">
      <c r="AD388" s="22"/>
    </row>
    <row r="389" spans="30:30" ht="15" customHeight="1">
      <c r="AD389" s="22"/>
    </row>
    <row r="390" spans="30:30" ht="15" customHeight="1">
      <c r="AD390" s="22"/>
    </row>
    <row r="391" spans="30:30" ht="15" customHeight="1">
      <c r="AD391" s="22"/>
    </row>
    <row r="392" spans="30:30" ht="15" customHeight="1">
      <c r="AD392" s="22"/>
    </row>
    <row r="393" spans="30:30" ht="15" customHeight="1">
      <c r="AD393" s="22"/>
    </row>
    <row r="394" spans="30:30" ht="15" customHeight="1">
      <c r="AD394" s="22"/>
    </row>
    <row r="395" spans="30:30" ht="15" customHeight="1">
      <c r="AD395" s="22"/>
    </row>
    <row r="396" spans="30:30" ht="15" customHeight="1">
      <c r="AD396" s="22"/>
    </row>
    <row r="397" spans="30:30" ht="15" customHeight="1">
      <c r="AD397" s="22"/>
    </row>
    <row r="398" spans="30:30" ht="15" customHeight="1">
      <c r="AD398" s="22"/>
    </row>
    <row r="399" spans="30:30" ht="15" customHeight="1">
      <c r="AD399" s="22"/>
    </row>
    <row r="400" spans="30:30" ht="15" customHeight="1">
      <c r="AD400" s="22"/>
    </row>
    <row r="401" spans="30:30" ht="15" customHeight="1">
      <c r="AD401" s="22"/>
    </row>
    <row r="402" spans="30:30" ht="15" customHeight="1">
      <c r="AD402" s="22"/>
    </row>
    <row r="403" spans="30:30" ht="15" customHeight="1">
      <c r="AD403" s="22"/>
    </row>
    <row r="404" spans="30:30" ht="15" customHeight="1">
      <c r="AD404" s="22"/>
    </row>
    <row r="405" spans="30:30" ht="15" customHeight="1">
      <c r="AD405" s="22"/>
    </row>
    <row r="406" spans="30:30" ht="15" customHeight="1">
      <c r="AD406" s="22"/>
    </row>
    <row r="407" spans="30:30" ht="15" customHeight="1">
      <c r="AD407" s="22"/>
    </row>
    <row r="408" spans="30:30" ht="15" customHeight="1">
      <c r="AD408" s="22"/>
    </row>
    <row r="409" spans="30:30" ht="15" customHeight="1">
      <c r="AD409" s="22"/>
    </row>
    <row r="410" spans="30:30" ht="15" customHeight="1">
      <c r="AD410" s="22"/>
    </row>
    <row r="411" spans="30:30" ht="15" customHeight="1">
      <c r="AD411" s="22"/>
    </row>
    <row r="412" spans="30:30" ht="15" customHeight="1">
      <c r="AD412" s="22"/>
    </row>
    <row r="413" spans="30:30" ht="15" customHeight="1">
      <c r="AD413" s="22"/>
    </row>
    <row r="414" spans="30:30" ht="15" customHeight="1">
      <c r="AD414" s="22"/>
    </row>
    <row r="415" spans="30:30" ht="15" customHeight="1">
      <c r="AD415" s="22"/>
    </row>
    <row r="416" spans="30:30" ht="15" customHeight="1">
      <c r="AD416" s="22"/>
    </row>
    <row r="417" spans="30:30" ht="15" customHeight="1">
      <c r="AD417" s="22"/>
    </row>
    <row r="418" spans="30:30" ht="15" customHeight="1">
      <c r="AD418" s="22"/>
    </row>
    <row r="419" spans="30:30" ht="15" customHeight="1">
      <c r="AD419" s="22"/>
    </row>
    <row r="420" spans="30:30" ht="15" customHeight="1">
      <c r="AD420" s="22"/>
    </row>
    <row r="421" spans="30:30" ht="15" customHeight="1"/>
    <row r="422" spans="30:30" ht="15" customHeight="1"/>
    <row r="423" spans="30:30" ht="15" customHeight="1"/>
    <row r="424" spans="30:30" ht="15" customHeight="1"/>
    <row r="425" spans="30:30" ht="15" customHeight="1"/>
    <row r="426" spans="30:30" ht="15" customHeight="1"/>
    <row r="427" spans="30:30" ht="15" customHeight="1"/>
    <row r="428" spans="30:30" ht="15" customHeight="1"/>
    <row r="429" spans="30:30" ht="15" customHeight="1"/>
    <row r="430" spans="30:30" ht="15" customHeight="1"/>
    <row r="431" spans="30:30" ht="15" customHeight="1"/>
    <row r="432" spans="30:30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rowBreaks count="1" manualBreakCount="1">
    <brk id="136" max="30" man="1"/>
  </rowBreaks>
  <customProperties>
    <customPr name="_pios_id" r:id="rId2"/>
    <customPr name="EpmWorksheetKeyString_GUID" r:id="rId3"/>
  </customProperties>
  <ignoredErrors>
    <ignoredError sqref="B269:B273 X25 O136:Q146 O147:Q147 Z147 O91:Q105 O148:Q171 O203:Q237 V59:X59 AA136:AB146 AA147:AB147 AA91:AB105 AA148:AB171 AA203:AB237 V125:X125 Z136:Z146 Z91:Z105 Z148:Z171 Z203:Z237 V136:X138 V147:W147 V91:X105 V155:X171 V203:X237 T107:U123 V139:W146 V148:W15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C679A-9EFC-4CD0-96A3-0BB1E50F89F7}">
  <sheetPr>
    <tabColor rgb="FFFF0000"/>
    <pageSetUpPr fitToPage="1"/>
  </sheetPr>
  <dimension ref="A1:AJ436"/>
  <sheetViews>
    <sheetView showGridLines="0" view="pageBreakPreview" zoomScale="75" zoomScaleNormal="75" zoomScaleSheetLayoutView="75" workbookViewId="0">
      <pane xSplit="12" ySplit="4" topLeftCell="M5" activePane="bottomRight" state="frozen"/>
      <selection activeCell="C35" sqref="C35"/>
      <selection pane="topRight" activeCell="C35" sqref="C35"/>
      <selection pane="bottomLeft" activeCell="C35" sqref="C35"/>
      <selection pane="bottomRight" activeCell="M5" sqref="M5"/>
    </sheetView>
  </sheetViews>
  <sheetFormatPr defaultRowHeight="14.1" customHeight="1"/>
  <cols>
    <col min="1" max="5" width="1.625" style="1" customWidth="1"/>
    <col min="6" max="6" width="45.625" style="1" customWidth="1"/>
    <col min="7" max="7" width="1.625" style="22" customWidth="1"/>
    <col min="8" max="10" width="1.625" style="1" customWidth="1"/>
    <col min="11" max="11" width="1.625" style="120" customWidth="1"/>
    <col min="12" max="12" width="45.625" style="1" customWidth="1"/>
    <col min="13" max="13" width="1.625" style="22" customWidth="1"/>
    <col min="14" max="23" width="11.125" style="1" customWidth="1"/>
    <col min="24" max="24" width="11.125" style="120" customWidth="1"/>
    <col min="25" max="25" width="11.125" style="1" customWidth="1"/>
    <col min="26" max="26" width="1.625" style="22" customWidth="1"/>
    <col min="27" max="27" width="11.125" style="1" customWidth="1"/>
    <col min="28" max="28" width="1.625" style="30" customWidth="1"/>
    <col min="29" max="31" width="11.125" style="30" customWidth="1"/>
    <col min="32" max="32" width="1.625" style="30" customWidth="1"/>
    <col min="33" max="33" width="11.125" style="30" customWidth="1"/>
    <col min="34" max="34" width="1.625" style="30" customWidth="1"/>
    <col min="35" max="239" width="9" style="1"/>
    <col min="240" max="241" width="0" style="1" hidden="1" customWidth="1"/>
    <col min="242" max="244" width="1.625" style="1" customWidth="1"/>
    <col min="245" max="245" width="23" style="1" customWidth="1"/>
    <col min="246" max="246" width="0.75" style="1" customWidth="1"/>
    <col min="247" max="248" width="1.625" style="1" customWidth="1"/>
    <col min="249" max="249" width="23" style="1" customWidth="1"/>
    <col min="250" max="250" width="0.75" style="1" customWidth="1"/>
    <col min="251" max="254" width="7.125" style="1" customWidth="1"/>
    <col min="255" max="255" width="0.125" style="1" customWidth="1"/>
    <col min="256" max="256" width="7.125" style="1" customWidth="1"/>
    <col min="257" max="259" width="8.125" style="1" customWidth="1"/>
    <col min="260" max="260" width="0.125" style="1" customWidth="1"/>
    <col min="261" max="262" width="8.125" style="1" customWidth="1"/>
    <col min="263" max="263" width="0.125" style="1" customWidth="1"/>
    <col min="264" max="265" width="9.125" style="1" customWidth="1"/>
    <col min="266" max="495" width="9" style="1"/>
    <col min="496" max="497" width="0" style="1" hidden="1" customWidth="1"/>
    <col min="498" max="500" width="1.625" style="1" customWidth="1"/>
    <col min="501" max="501" width="23" style="1" customWidth="1"/>
    <col min="502" max="502" width="0.75" style="1" customWidth="1"/>
    <col min="503" max="504" width="1.625" style="1" customWidth="1"/>
    <col min="505" max="505" width="23" style="1" customWidth="1"/>
    <col min="506" max="506" width="0.75" style="1" customWidth="1"/>
    <col min="507" max="510" width="7.125" style="1" customWidth="1"/>
    <col min="511" max="511" width="0.125" style="1" customWidth="1"/>
    <col min="512" max="512" width="7.125" style="1" customWidth="1"/>
    <col min="513" max="515" width="8.125" style="1" customWidth="1"/>
    <col min="516" max="516" width="0.125" style="1" customWidth="1"/>
    <col min="517" max="518" width="8.125" style="1" customWidth="1"/>
    <col min="519" max="519" width="0.125" style="1" customWidth="1"/>
    <col min="520" max="521" width="9.125" style="1" customWidth="1"/>
    <col min="522" max="751" width="9" style="1"/>
    <col min="752" max="753" width="0" style="1" hidden="1" customWidth="1"/>
    <col min="754" max="756" width="1.625" style="1" customWidth="1"/>
    <col min="757" max="757" width="23" style="1" customWidth="1"/>
    <col min="758" max="758" width="0.75" style="1" customWidth="1"/>
    <col min="759" max="760" width="1.625" style="1" customWidth="1"/>
    <col min="761" max="761" width="23" style="1" customWidth="1"/>
    <col min="762" max="762" width="0.75" style="1" customWidth="1"/>
    <col min="763" max="766" width="7.125" style="1" customWidth="1"/>
    <col min="767" max="767" width="0.125" style="1" customWidth="1"/>
    <col min="768" max="768" width="7.125" style="1" customWidth="1"/>
    <col min="769" max="771" width="8.125" style="1" customWidth="1"/>
    <col min="772" max="772" width="0.125" style="1" customWidth="1"/>
    <col min="773" max="774" width="8.125" style="1" customWidth="1"/>
    <col min="775" max="775" width="0.125" style="1" customWidth="1"/>
    <col min="776" max="777" width="9.125" style="1" customWidth="1"/>
    <col min="778" max="1007" width="9" style="1"/>
    <col min="1008" max="1009" width="0" style="1" hidden="1" customWidth="1"/>
    <col min="1010" max="1012" width="1.625" style="1" customWidth="1"/>
    <col min="1013" max="1013" width="23" style="1" customWidth="1"/>
    <col min="1014" max="1014" width="0.75" style="1" customWidth="1"/>
    <col min="1015" max="1016" width="1.625" style="1" customWidth="1"/>
    <col min="1017" max="1017" width="23" style="1" customWidth="1"/>
    <col min="1018" max="1018" width="0.75" style="1" customWidth="1"/>
    <col min="1019" max="1022" width="7.125" style="1" customWidth="1"/>
    <col min="1023" max="1023" width="0.125" style="1" customWidth="1"/>
    <col min="1024" max="1024" width="7.125" style="1" customWidth="1"/>
    <col min="1025" max="1027" width="8.125" style="1" customWidth="1"/>
    <col min="1028" max="1028" width="0.125" style="1" customWidth="1"/>
    <col min="1029" max="1030" width="8.125" style="1" customWidth="1"/>
    <col min="1031" max="1031" width="0.125" style="1" customWidth="1"/>
    <col min="1032" max="1033" width="9.125" style="1" customWidth="1"/>
    <col min="1034" max="1263" width="9" style="1"/>
    <col min="1264" max="1265" width="0" style="1" hidden="1" customWidth="1"/>
    <col min="1266" max="1268" width="1.625" style="1" customWidth="1"/>
    <col min="1269" max="1269" width="23" style="1" customWidth="1"/>
    <col min="1270" max="1270" width="0.75" style="1" customWidth="1"/>
    <col min="1271" max="1272" width="1.625" style="1" customWidth="1"/>
    <col min="1273" max="1273" width="23" style="1" customWidth="1"/>
    <col min="1274" max="1274" width="0.75" style="1" customWidth="1"/>
    <col min="1275" max="1278" width="7.125" style="1" customWidth="1"/>
    <col min="1279" max="1279" width="0.125" style="1" customWidth="1"/>
    <col min="1280" max="1280" width="7.125" style="1" customWidth="1"/>
    <col min="1281" max="1283" width="8.125" style="1" customWidth="1"/>
    <col min="1284" max="1284" width="0.125" style="1" customWidth="1"/>
    <col min="1285" max="1286" width="8.125" style="1" customWidth="1"/>
    <col min="1287" max="1287" width="0.125" style="1" customWidth="1"/>
    <col min="1288" max="1289" width="9.125" style="1" customWidth="1"/>
    <col min="1290" max="1519" width="9" style="1"/>
    <col min="1520" max="1521" width="0" style="1" hidden="1" customWidth="1"/>
    <col min="1522" max="1524" width="1.625" style="1" customWidth="1"/>
    <col min="1525" max="1525" width="23" style="1" customWidth="1"/>
    <col min="1526" max="1526" width="0.75" style="1" customWidth="1"/>
    <col min="1527" max="1528" width="1.625" style="1" customWidth="1"/>
    <col min="1529" max="1529" width="23" style="1" customWidth="1"/>
    <col min="1530" max="1530" width="0.75" style="1" customWidth="1"/>
    <col min="1531" max="1534" width="7.125" style="1" customWidth="1"/>
    <col min="1535" max="1535" width="0.125" style="1" customWidth="1"/>
    <col min="1536" max="1536" width="7.125" style="1" customWidth="1"/>
    <col min="1537" max="1539" width="8.125" style="1" customWidth="1"/>
    <col min="1540" max="1540" width="0.125" style="1" customWidth="1"/>
    <col min="1541" max="1542" width="8.125" style="1" customWidth="1"/>
    <col min="1543" max="1543" width="0.125" style="1" customWidth="1"/>
    <col min="1544" max="1545" width="9.125" style="1" customWidth="1"/>
    <col min="1546" max="1775" width="9" style="1"/>
    <col min="1776" max="1777" width="0" style="1" hidden="1" customWidth="1"/>
    <col min="1778" max="1780" width="1.625" style="1" customWidth="1"/>
    <col min="1781" max="1781" width="23" style="1" customWidth="1"/>
    <col min="1782" max="1782" width="0.75" style="1" customWidth="1"/>
    <col min="1783" max="1784" width="1.625" style="1" customWidth="1"/>
    <col min="1785" max="1785" width="23" style="1" customWidth="1"/>
    <col min="1786" max="1786" width="0.75" style="1" customWidth="1"/>
    <col min="1787" max="1790" width="7.125" style="1" customWidth="1"/>
    <col min="1791" max="1791" width="0.125" style="1" customWidth="1"/>
    <col min="1792" max="1792" width="7.125" style="1" customWidth="1"/>
    <col min="1793" max="1795" width="8.125" style="1" customWidth="1"/>
    <col min="1796" max="1796" width="0.125" style="1" customWidth="1"/>
    <col min="1797" max="1798" width="8.125" style="1" customWidth="1"/>
    <col min="1799" max="1799" width="0.125" style="1" customWidth="1"/>
    <col min="1800" max="1801" width="9.125" style="1" customWidth="1"/>
    <col min="1802" max="2031" width="9" style="1"/>
    <col min="2032" max="2033" width="0" style="1" hidden="1" customWidth="1"/>
    <col min="2034" max="2036" width="1.625" style="1" customWidth="1"/>
    <col min="2037" max="2037" width="23" style="1" customWidth="1"/>
    <col min="2038" max="2038" width="0.75" style="1" customWidth="1"/>
    <col min="2039" max="2040" width="1.625" style="1" customWidth="1"/>
    <col min="2041" max="2041" width="23" style="1" customWidth="1"/>
    <col min="2042" max="2042" width="0.75" style="1" customWidth="1"/>
    <col min="2043" max="2046" width="7.125" style="1" customWidth="1"/>
    <col min="2047" max="2047" width="0.125" style="1" customWidth="1"/>
    <col min="2048" max="2048" width="7.125" style="1" customWidth="1"/>
    <col min="2049" max="2051" width="8.125" style="1" customWidth="1"/>
    <col min="2052" max="2052" width="0.125" style="1" customWidth="1"/>
    <col min="2053" max="2054" width="8.125" style="1" customWidth="1"/>
    <col min="2055" max="2055" width="0.125" style="1" customWidth="1"/>
    <col min="2056" max="2057" width="9.125" style="1" customWidth="1"/>
    <col min="2058" max="2287" width="9" style="1"/>
    <col min="2288" max="2289" width="0" style="1" hidden="1" customWidth="1"/>
    <col min="2290" max="2292" width="1.625" style="1" customWidth="1"/>
    <col min="2293" max="2293" width="23" style="1" customWidth="1"/>
    <col min="2294" max="2294" width="0.75" style="1" customWidth="1"/>
    <col min="2295" max="2296" width="1.625" style="1" customWidth="1"/>
    <col min="2297" max="2297" width="23" style="1" customWidth="1"/>
    <col min="2298" max="2298" width="0.75" style="1" customWidth="1"/>
    <col min="2299" max="2302" width="7.125" style="1" customWidth="1"/>
    <col min="2303" max="2303" width="0.125" style="1" customWidth="1"/>
    <col min="2304" max="2304" width="7.125" style="1" customWidth="1"/>
    <col min="2305" max="2307" width="8.125" style="1" customWidth="1"/>
    <col min="2308" max="2308" width="0.125" style="1" customWidth="1"/>
    <col min="2309" max="2310" width="8.125" style="1" customWidth="1"/>
    <col min="2311" max="2311" width="0.125" style="1" customWidth="1"/>
    <col min="2312" max="2313" width="9.125" style="1" customWidth="1"/>
    <col min="2314" max="2543" width="9" style="1"/>
    <col min="2544" max="2545" width="0" style="1" hidden="1" customWidth="1"/>
    <col min="2546" max="2548" width="1.625" style="1" customWidth="1"/>
    <col min="2549" max="2549" width="23" style="1" customWidth="1"/>
    <col min="2550" max="2550" width="0.75" style="1" customWidth="1"/>
    <col min="2551" max="2552" width="1.625" style="1" customWidth="1"/>
    <col min="2553" max="2553" width="23" style="1" customWidth="1"/>
    <col min="2554" max="2554" width="0.75" style="1" customWidth="1"/>
    <col min="2555" max="2558" width="7.125" style="1" customWidth="1"/>
    <col min="2559" max="2559" width="0.125" style="1" customWidth="1"/>
    <col min="2560" max="2560" width="7.125" style="1" customWidth="1"/>
    <col min="2561" max="2563" width="8.125" style="1" customWidth="1"/>
    <col min="2564" max="2564" width="0.125" style="1" customWidth="1"/>
    <col min="2565" max="2566" width="8.125" style="1" customWidth="1"/>
    <col min="2567" max="2567" width="0.125" style="1" customWidth="1"/>
    <col min="2568" max="2569" width="9.125" style="1" customWidth="1"/>
    <col min="2570" max="2799" width="9" style="1"/>
    <col min="2800" max="2801" width="0" style="1" hidden="1" customWidth="1"/>
    <col min="2802" max="2804" width="1.625" style="1" customWidth="1"/>
    <col min="2805" max="2805" width="23" style="1" customWidth="1"/>
    <col min="2806" max="2806" width="0.75" style="1" customWidth="1"/>
    <col min="2807" max="2808" width="1.625" style="1" customWidth="1"/>
    <col min="2809" max="2809" width="23" style="1" customWidth="1"/>
    <col min="2810" max="2810" width="0.75" style="1" customWidth="1"/>
    <col min="2811" max="2814" width="7.125" style="1" customWidth="1"/>
    <col min="2815" max="2815" width="0.125" style="1" customWidth="1"/>
    <col min="2816" max="2816" width="7.125" style="1" customWidth="1"/>
    <col min="2817" max="2819" width="8.125" style="1" customWidth="1"/>
    <col min="2820" max="2820" width="0.125" style="1" customWidth="1"/>
    <col min="2821" max="2822" width="8.125" style="1" customWidth="1"/>
    <col min="2823" max="2823" width="0.125" style="1" customWidth="1"/>
    <col min="2824" max="2825" width="9.125" style="1" customWidth="1"/>
    <col min="2826" max="3055" width="9" style="1"/>
    <col min="3056" max="3057" width="0" style="1" hidden="1" customWidth="1"/>
    <col min="3058" max="3060" width="1.625" style="1" customWidth="1"/>
    <col min="3061" max="3061" width="23" style="1" customWidth="1"/>
    <col min="3062" max="3062" width="0.75" style="1" customWidth="1"/>
    <col min="3063" max="3064" width="1.625" style="1" customWidth="1"/>
    <col min="3065" max="3065" width="23" style="1" customWidth="1"/>
    <col min="3066" max="3066" width="0.75" style="1" customWidth="1"/>
    <col min="3067" max="3070" width="7.125" style="1" customWidth="1"/>
    <col min="3071" max="3071" width="0.125" style="1" customWidth="1"/>
    <col min="3072" max="3072" width="7.125" style="1" customWidth="1"/>
    <col min="3073" max="3075" width="8.125" style="1" customWidth="1"/>
    <col min="3076" max="3076" width="0.125" style="1" customWidth="1"/>
    <col min="3077" max="3078" width="8.125" style="1" customWidth="1"/>
    <col min="3079" max="3079" width="0.125" style="1" customWidth="1"/>
    <col min="3080" max="3081" width="9.125" style="1" customWidth="1"/>
    <col min="3082" max="3311" width="9" style="1"/>
    <col min="3312" max="3313" width="0" style="1" hidden="1" customWidth="1"/>
    <col min="3314" max="3316" width="1.625" style="1" customWidth="1"/>
    <col min="3317" max="3317" width="23" style="1" customWidth="1"/>
    <col min="3318" max="3318" width="0.75" style="1" customWidth="1"/>
    <col min="3319" max="3320" width="1.625" style="1" customWidth="1"/>
    <col min="3321" max="3321" width="23" style="1" customWidth="1"/>
    <col min="3322" max="3322" width="0.75" style="1" customWidth="1"/>
    <col min="3323" max="3326" width="7.125" style="1" customWidth="1"/>
    <col min="3327" max="3327" width="0.125" style="1" customWidth="1"/>
    <col min="3328" max="3328" width="7.125" style="1" customWidth="1"/>
    <col min="3329" max="3331" width="8.125" style="1" customWidth="1"/>
    <col min="3332" max="3332" width="0.125" style="1" customWidth="1"/>
    <col min="3333" max="3334" width="8.125" style="1" customWidth="1"/>
    <col min="3335" max="3335" width="0.125" style="1" customWidth="1"/>
    <col min="3336" max="3337" width="9.125" style="1" customWidth="1"/>
    <col min="3338" max="3567" width="9" style="1"/>
    <col min="3568" max="3569" width="0" style="1" hidden="1" customWidth="1"/>
    <col min="3570" max="3572" width="1.625" style="1" customWidth="1"/>
    <col min="3573" max="3573" width="23" style="1" customWidth="1"/>
    <col min="3574" max="3574" width="0.75" style="1" customWidth="1"/>
    <col min="3575" max="3576" width="1.625" style="1" customWidth="1"/>
    <col min="3577" max="3577" width="23" style="1" customWidth="1"/>
    <col min="3578" max="3578" width="0.75" style="1" customWidth="1"/>
    <col min="3579" max="3582" width="7.125" style="1" customWidth="1"/>
    <col min="3583" max="3583" width="0.125" style="1" customWidth="1"/>
    <col min="3584" max="3584" width="7.125" style="1" customWidth="1"/>
    <col min="3585" max="3587" width="8.125" style="1" customWidth="1"/>
    <col min="3588" max="3588" width="0.125" style="1" customWidth="1"/>
    <col min="3589" max="3590" width="8.125" style="1" customWidth="1"/>
    <col min="3591" max="3591" width="0.125" style="1" customWidth="1"/>
    <col min="3592" max="3593" width="9.125" style="1" customWidth="1"/>
    <col min="3594" max="3823" width="9" style="1"/>
    <col min="3824" max="3825" width="0" style="1" hidden="1" customWidth="1"/>
    <col min="3826" max="3828" width="1.625" style="1" customWidth="1"/>
    <col min="3829" max="3829" width="23" style="1" customWidth="1"/>
    <col min="3830" max="3830" width="0.75" style="1" customWidth="1"/>
    <col min="3831" max="3832" width="1.625" style="1" customWidth="1"/>
    <col min="3833" max="3833" width="23" style="1" customWidth="1"/>
    <col min="3834" max="3834" width="0.75" style="1" customWidth="1"/>
    <col min="3835" max="3838" width="7.125" style="1" customWidth="1"/>
    <col min="3839" max="3839" width="0.125" style="1" customWidth="1"/>
    <col min="3840" max="3840" width="7.125" style="1" customWidth="1"/>
    <col min="3841" max="3843" width="8.125" style="1" customWidth="1"/>
    <col min="3844" max="3844" width="0.125" style="1" customWidth="1"/>
    <col min="3845" max="3846" width="8.125" style="1" customWidth="1"/>
    <col min="3847" max="3847" width="0.125" style="1" customWidth="1"/>
    <col min="3848" max="3849" width="9.125" style="1" customWidth="1"/>
    <col min="3850" max="4079" width="9" style="1"/>
    <col min="4080" max="4081" width="0" style="1" hidden="1" customWidth="1"/>
    <col min="4082" max="4084" width="1.625" style="1" customWidth="1"/>
    <col min="4085" max="4085" width="23" style="1" customWidth="1"/>
    <col min="4086" max="4086" width="0.75" style="1" customWidth="1"/>
    <col min="4087" max="4088" width="1.625" style="1" customWidth="1"/>
    <col min="4089" max="4089" width="23" style="1" customWidth="1"/>
    <col min="4090" max="4090" width="0.75" style="1" customWidth="1"/>
    <col min="4091" max="4094" width="7.125" style="1" customWidth="1"/>
    <col min="4095" max="4095" width="0.125" style="1" customWidth="1"/>
    <col min="4096" max="4096" width="7.125" style="1" customWidth="1"/>
    <col min="4097" max="4099" width="8.125" style="1" customWidth="1"/>
    <col min="4100" max="4100" width="0.125" style="1" customWidth="1"/>
    <col min="4101" max="4102" width="8.125" style="1" customWidth="1"/>
    <col min="4103" max="4103" width="0.125" style="1" customWidth="1"/>
    <col min="4104" max="4105" width="9.125" style="1" customWidth="1"/>
    <col min="4106" max="4335" width="9" style="1"/>
    <col min="4336" max="4337" width="0" style="1" hidden="1" customWidth="1"/>
    <col min="4338" max="4340" width="1.625" style="1" customWidth="1"/>
    <col min="4341" max="4341" width="23" style="1" customWidth="1"/>
    <col min="4342" max="4342" width="0.75" style="1" customWidth="1"/>
    <col min="4343" max="4344" width="1.625" style="1" customWidth="1"/>
    <col min="4345" max="4345" width="23" style="1" customWidth="1"/>
    <col min="4346" max="4346" width="0.75" style="1" customWidth="1"/>
    <col min="4347" max="4350" width="7.125" style="1" customWidth="1"/>
    <col min="4351" max="4351" width="0.125" style="1" customWidth="1"/>
    <col min="4352" max="4352" width="7.125" style="1" customWidth="1"/>
    <col min="4353" max="4355" width="8.125" style="1" customWidth="1"/>
    <col min="4356" max="4356" width="0.125" style="1" customWidth="1"/>
    <col min="4357" max="4358" width="8.125" style="1" customWidth="1"/>
    <col min="4359" max="4359" width="0.125" style="1" customWidth="1"/>
    <col min="4360" max="4361" width="9.125" style="1" customWidth="1"/>
    <col min="4362" max="4591" width="9" style="1"/>
    <col min="4592" max="4593" width="0" style="1" hidden="1" customWidth="1"/>
    <col min="4594" max="4596" width="1.625" style="1" customWidth="1"/>
    <col min="4597" max="4597" width="23" style="1" customWidth="1"/>
    <col min="4598" max="4598" width="0.75" style="1" customWidth="1"/>
    <col min="4599" max="4600" width="1.625" style="1" customWidth="1"/>
    <col min="4601" max="4601" width="23" style="1" customWidth="1"/>
    <col min="4602" max="4602" width="0.75" style="1" customWidth="1"/>
    <col min="4603" max="4606" width="7.125" style="1" customWidth="1"/>
    <col min="4607" max="4607" width="0.125" style="1" customWidth="1"/>
    <col min="4608" max="4608" width="7.125" style="1" customWidth="1"/>
    <col min="4609" max="4611" width="8.125" style="1" customWidth="1"/>
    <col min="4612" max="4612" width="0.125" style="1" customWidth="1"/>
    <col min="4613" max="4614" width="8.125" style="1" customWidth="1"/>
    <col min="4615" max="4615" width="0.125" style="1" customWidth="1"/>
    <col min="4616" max="4617" width="9.125" style="1" customWidth="1"/>
    <col min="4618" max="4847" width="9" style="1"/>
    <col min="4848" max="4849" width="0" style="1" hidden="1" customWidth="1"/>
    <col min="4850" max="4852" width="1.625" style="1" customWidth="1"/>
    <col min="4853" max="4853" width="23" style="1" customWidth="1"/>
    <col min="4854" max="4854" width="0.75" style="1" customWidth="1"/>
    <col min="4855" max="4856" width="1.625" style="1" customWidth="1"/>
    <col min="4857" max="4857" width="23" style="1" customWidth="1"/>
    <col min="4858" max="4858" width="0.75" style="1" customWidth="1"/>
    <col min="4859" max="4862" width="7.125" style="1" customWidth="1"/>
    <col min="4863" max="4863" width="0.125" style="1" customWidth="1"/>
    <col min="4864" max="4864" width="7.125" style="1" customWidth="1"/>
    <col min="4865" max="4867" width="8.125" style="1" customWidth="1"/>
    <col min="4868" max="4868" width="0.125" style="1" customWidth="1"/>
    <col min="4869" max="4870" width="8.125" style="1" customWidth="1"/>
    <col min="4871" max="4871" width="0.125" style="1" customWidth="1"/>
    <col min="4872" max="4873" width="9.125" style="1" customWidth="1"/>
    <col min="4874" max="5103" width="9" style="1"/>
    <col min="5104" max="5105" width="0" style="1" hidden="1" customWidth="1"/>
    <col min="5106" max="5108" width="1.625" style="1" customWidth="1"/>
    <col min="5109" max="5109" width="23" style="1" customWidth="1"/>
    <col min="5110" max="5110" width="0.75" style="1" customWidth="1"/>
    <col min="5111" max="5112" width="1.625" style="1" customWidth="1"/>
    <col min="5113" max="5113" width="23" style="1" customWidth="1"/>
    <col min="5114" max="5114" width="0.75" style="1" customWidth="1"/>
    <col min="5115" max="5118" width="7.125" style="1" customWidth="1"/>
    <col min="5119" max="5119" width="0.125" style="1" customWidth="1"/>
    <col min="5120" max="5120" width="7.125" style="1" customWidth="1"/>
    <col min="5121" max="5123" width="8.125" style="1" customWidth="1"/>
    <col min="5124" max="5124" width="0.125" style="1" customWidth="1"/>
    <col min="5125" max="5126" width="8.125" style="1" customWidth="1"/>
    <col min="5127" max="5127" width="0.125" style="1" customWidth="1"/>
    <col min="5128" max="5129" width="9.125" style="1" customWidth="1"/>
    <col min="5130" max="5359" width="9" style="1"/>
    <col min="5360" max="5361" width="0" style="1" hidden="1" customWidth="1"/>
    <col min="5362" max="5364" width="1.625" style="1" customWidth="1"/>
    <col min="5365" max="5365" width="23" style="1" customWidth="1"/>
    <col min="5366" max="5366" width="0.75" style="1" customWidth="1"/>
    <col min="5367" max="5368" width="1.625" style="1" customWidth="1"/>
    <col min="5369" max="5369" width="23" style="1" customWidth="1"/>
    <col min="5370" max="5370" width="0.75" style="1" customWidth="1"/>
    <col min="5371" max="5374" width="7.125" style="1" customWidth="1"/>
    <col min="5375" max="5375" width="0.125" style="1" customWidth="1"/>
    <col min="5376" max="5376" width="7.125" style="1" customWidth="1"/>
    <col min="5377" max="5379" width="8.125" style="1" customWidth="1"/>
    <col min="5380" max="5380" width="0.125" style="1" customWidth="1"/>
    <col min="5381" max="5382" width="8.125" style="1" customWidth="1"/>
    <col min="5383" max="5383" width="0.125" style="1" customWidth="1"/>
    <col min="5384" max="5385" width="9.125" style="1" customWidth="1"/>
    <col min="5386" max="5615" width="9" style="1"/>
    <col min="5616" max="5617" width="0" style="1" hidden="1" customWidth="1"/>
    <col min="5618" max="5620" width="1.625" style="1" customWidth="1"/>
    <col min="5621" max="5621" width="23" style="1" customWidth="1"/>
    <col min="5622" max="5622" width="0.75" style="1" customWidth="1"/>
    <col min="5623" max="5624" width="1.625" style="1" customWidth="1"/>
    <col min="5625" max="5625" width="23" style="1" customWidth="1"/>
    <col min="5626" max="5626" width="0.75" style="1" customWidth="1"/>
    <col min="5627" max="5630" width="7.125" style="1" customWidth="1"/>
    <col min="5631" max="5631" width="0.125" style="1" customWidth="1"/>
    <col min="5632" max="5632" width="7.125" style="1" customWidth="1"/>
    <col min="5633" max="5635" width="8.125" style="1" customWidth="1"/>
    <col min="5636" max="5636" width="0.125" style="1" customWidth="1"/>
    <col min="5637" max="5638" width="8.125" style="1" customWidth="1"/>
    <col min="5639" max="5639" width="0.125" style="1" customWidth="1"/>
    <col min="5640" max="5641" width="9.125" style="1" customWidth="1"/>
    <col min="5642" max="5871" width="9" style="1"/>
    <col min="5872" max="5873" width="0" style="1" hidden="1" customWidth="1"/>
    <col min="5874" max="5876" width="1.625" style="1" customWidth="1"/>
    <col min="5877" max="5877" width="23" style="1" customWidth="1"/>
    <col min="5878" max="5878" width="0.75" style="1" customWidth="1"/>
    <col min="5879" max="5880" width="1.625" style="1" customWidth="1"/>
    <col min="5881" max="5881" width="23" style="1" customWidth="1"/>
    <col min="5882" max="5882" width="0.75" style="1" customWidth="1"/>
    <col min="5883" max="5886" width="7.125" style="1" customWidth="1"/>
    <col min="5887" max="5887" width="0.125" style="1" customWidth="1"/>
    <col min="5888" max="5888" width="7.125" style="1" customWidth="1"/>
    <col min="5889" max="5891" width="8.125" style="1" customWidth="1"/>
    <col min="5892" max="5892" width="0.125" style="1" customWidth="1"/>
    <col min="5893" max="5894" width="8.125" style="1" customWidth="1"/>
    <col min="5895" max="5895" width="0.125" style="1" customWidth="1"/>
    <col min="5896" max="5897" width="9.125" style="1" customWidth="1"/>
    <col min="5898" max="6127" width="9" style="1"/>
    <col min="6128" max="6129" width="0" style="1" hidden="1" customWidth="1"/>
    <col min="6130" max="6132" width="1.625" style="1" customWidth="1"/>
    <col min="6133" max="6133" width="23" style="1" customWidth="1"/>
    <col min="6134" max="6134" width="0.75" style="1" customWidth="1"/>
    <col min="6135" max="6136" width="1.625" style="1" customWidth="1"/>
    <col min="6137" max="6137" width="23" style="1" customWidth="1"/>
    <col min="6138" max="6138" width="0.75" style="1" customWidth="1"/>
    <col min="6139" max="6142" width="7.125" style="1" customWidth="1"/>
    <col min="6143" max="6143" width="0.125" style="1" customWidth="1"/>
    <col min="6144" max="6144" width="7.125" style="1" customWidth="1"/>
    <col min="6145" max="6147" width="8.125" style="1" customWidth="1"/>
    <col min="6148" max="6148" width="0.125" style="1" customWidth="1"/>
    <col min="6149" max="6150" width="8.125" style="1" customWidth="1"/>
    <col min="6151" max="6151" width="0.125" style="1" customWidth="1"/>
    <col min="6152" max="6153" width="9.125" style="1" customWidth="1"/>
    <col min="6154" max="6383" width="9" style="1"/>
    <col min="6384" max="6385" width="0" style="1" hidden="1" customWidth="1"/>
    <col min="6386" max="6388" width="1.625" style="1" customWidth="1"/>
    <col min="6389" max="6389" width="23" style="1" customWidth="1"/>
    <col min="6390" max="6390" width="0.75" style="1" customWidth="1"/>
    <col min="6391" max="6392" width="1.625" style="1" customWidth="1"/>
    <col min="6393" max="6393" width="23" style="1" customWidth="1"/>
    <col min="6394" max="6394" width="0.75" style="1" customWidth="1"/>
    <col min="6395" max="6398" width="7.125" style="1" customWidth="1"/>
    <col min="6399" max="6399" width="0.125" style="1" customWidth="1"/>
    <col min="6400" max="6400" width="7.125" style="1" customWidth="1"/>
    <col min="6401" max="6403" width="8.125" style="1" customWidth="1"/>
    <col min="6404" max="6404" width="0.125" style="1" customWidth="1"/>
    <col min="6405" max="6406" width="8.125" style="1" customWidth="1"/>
    <col min="6407" max="6407" width="0.125" style="1" customWidth="1"/>
    <col min="6408" max="6409" width="9.125" style="1" customWidth="1"/>
    <col min="6410" max="6639" width="9" style="1"/>
    <col min="6640" max="6641" width="0" style="1" hidden="1" customWidth="1"/>
    <col min="6642" max="6644" width="1.625" style="1" customWidth="1"/>
    <col min="6645" max="6645" width="23" style="1" customWidth="1"/>
    <col min="6646" max="6646" width="0.75" style="1" customWidth="1"/>
    <col min="6647" max="6648" width="1.625" style="1" customWidth="1"/>
    <col min="6649" max="6649" width="23" style="1" customWidth="1"/>
    <col min="6650" max="6650" width="0.75" style="1" customWidth="1"/>
    <col min="6651" max="6654" width="7.125" style="1" customWidth="1"/>
    <col min="6655" max="6655" width="0.125" style="1" customWidth="1"/>
    <col min="6656" max="6656" width="7.125" style="1" customWidth="1"/>
    <col min="6657" max="6659" width="8.125" style="1" customWidth="1"/>
    <col min="6660" max="6660" width="0.125" style="1" customWidth="1"/>
    <col min="6661" max="6662" width="8.125" style="1" customWidth="1"/>
    <col min="6663" max="6663" width="0.125" style="1" customWidth="1"/>
    <col min="6664" max="6665" width="9.125" style="1" customWidth="1"/>
    <col min="6666" max="6895" width="9" style="1"/>
    <col min="6896" max="6897" width="0" style="1" hidden="1" customWidth="1"/>
    <col min="6898" max="6900" width="1.625" style="1" customWidth="1"/>
    <col min="6901" max="6901" width="23" style="1" customWidth="1"/>
    <col min="6902" max="6902" width="0.75" style="1" customWidth="1"/>
    <col min="6903" max="6904" width="1.625" style="1" customWidth="1"/>
    <col min="6905" max="6905" width="23" style="1" customWidth="1"/>
    <col min="6906" max="6906" width="0.75" style="1" customWidth="1"/>
    <col min="6907" max="6910" width="7.125" style="1" customWidth="1"/>
    <col min="6911" max="6911" width="0.125" style="1" customWidth="1"/>
    <col min="6912" max="6912" width="7.125" style="1" customWidth="1"/>
    <col min="6913" max="6915" width="8.125" style="1" customWidth="1"/>
    <col min="6916" max="6916" width="0.125" style="1" customWidth="1"/>
    <col min="6917" max="6918" width="8.125" style="1" customWidth="1"/>
    <col min="6919" max="6919" width="0.125" style="1" customWidth="1"/>
    <col min="6920" max="6921" width="9.125" style="1" customWidth="1"/>
    <col min="6922" max="7151" width="9" style="1"/>
    <col min="7152" max="7153" width="0" style="1" hidden="1" customWidth="1"/>
    <col min="7154" max="7156" width="1.625" style="1" customWidth="1"/>
    <col min="7157" max="7157" width="23" style="1" customWidth="1"/>
    <col min="7158" max="7158" width="0.75" style="1" customWidth="1"/>
    <col min="7159" max="7160" width="1.625" style="1" customWidth="1"/>
    <col min="7161" max="7161" width="23" style="1" customWidth="1"/>
    <col min="7162" max="7162" width="0.75" style="1" customWidth="1"/>
    <col min="7163" max="7166" width="7.125" style="1" customWidth="1"/>
    <col min="7167" max="7167" width="0.125" style="1" customWidth="1"/>
    <col min="7168" max="7168" width="7.125" style="1" customWidth="1"/>
    <col min="7169" max="7171" width="8.125" style="1" customWidth="1"/>
    <col min="7172" max="7172" width="0.125" style="1" customWidth="1"/>
    <col min="7173" max="7174" width="8.125" style="1" customWidth="1"/>
    <col min="7175" max="7175" width="0.125" style="1" customWidth="1"/>
    <col min="7176" max="7177" width="9.125" style="1" customWidth="1"/>
    <col min="7178" max="7407" width="9" style="1"/>
    <col min="7408" max="7409" width="0" style="1" hidden="1" customWidth="1"/>
    <col min="7410" max="7412" width="1.625" style="1" customWidth="1"/>
    <col min="7413" max="7413" width="23" style="1" customWidth="1"/>
    <col min="7414" max="7414" width="0.75" style="1" customWidth="1"/>
    <col min="7415" max="7416" width="1.625" style="1" customWidth="1"/>
    <col min="7417" max="7417" width="23" style="1" customWidth="1"/>
    <col min="7418" max="7418" width="0.75" style="1" customWidth="1"/>
    <col min="7419" max="7422" width="7.125" style="1" customWidth="1"/>
    <col min="7423" max="7423" width="0.125" style="1" customWidth="1"/>
    <col min="7424" max="7424" width="7.125" style="1" customWidth="1"/>
    <col min="7425" max="7427" width="8.125" style="1" customWidth="1"/>
    <col min="7428" max="7428" width="0.125" style="1" customWidth="1"/>
    <col min="7429" max="7430" width="8.125" style="1" customWidth="1"/>
    <col min="7431" max="7431" width="0.125" style="1" customWidth="1"/>
    <col min="7432" max="7433" width="9.125" style="1" customWidth="1"/>
    <col min="7434" max="7663" width="9" style="1"/>
    <col min="7664" max="7665" width="0" style="1" hidden="1" customWidth="1"/>
    <col min="7666" max="7668" width="1.625" style="1" customWidth="1"/>
    <col min="7669" max="7669" width="23" style="1" customWidth="1"/>
    <col min="7670" max="7670" width="0.75" style="1" customWidth="1"/>
    <col min="7671" max="7672" width="1.625" style="1" customWidth="1"/>
    <col min="7673" max="7673" width="23" style="1" customWidth="1"/>
    <col min="7674" max="7674" width="0.75" style="1" customWidth="1"/>
    <col min="7675" max="7678" width="7.125" style="1" customWidth="1"/>
    <col min="7679" max="7679" width="0.125" style="1" customWidth="1"/>
    <col min="7680" max="7680" width="7.125" style="1" customWidth="1"/>
    <col min="7681" max="7683" width="8.125" style="1" customWidth="1"/>
    <col min="7684" max="7684" width="0.125" style="1" customWidth="1"/>
    <col min="7685" max="7686" width="8.125" style="1" customWidth="1"/>
    <col min="7687" max="7687" width="0.125" style="1" customWidth="1"/>
    <col min="7688" max="7689" width="9.125" style="1" customWidth="1"/>
    <col min="7690" max="7919" width="9" style="1"/>
    <col min="7920" max="7921" width="0" style="1" hidden="1" customWidth="1"/>
    <col min="7922" max="7924" width="1.625" style="1" customWidth="1"/>
    <col min="7925" max="7925" width="23" style="1" customWidth="1"/>
    <col min="7926" max="7926" width="0.75" style="1" customWidth="1"/>
    <col min="7927" max="7928" width="1.625" style="1" customWidth="1"/>
    <col min="7929" max="7929" width="23" style="1" customWidth="1"/>
    <col min="7930" max="7930" width="0.75" style="1" customWidth="1"/>
    <col min="7931" max="7934" width="7.125" style="1" customWidth="1"/>
    <col min="7935" max="7935" width="0.125" style="1" customWidth="1"/>
    <col min="7936" max="7936" width="7.125" style="1" customWidth="1"/>
    <col min="7937" max="7939" width="8.125" style="1" customWidth="1"/>
    <col min="7940" max="7940" width="0.125" style="1" customWidth="1"/>
    <col min="7941" max="7942" width="8.125" style="1" customWidth="1"/>
    <col min="7943" max="7943" width="0.125" style="1" customWidth="1"/>
    <col min="7944" max="7945" width="9.125" style="1" customWidth="1"/>
    <col min="7946" max="8175" width="9" style="1"/>
    <col min="8176" max="8177" width="0" style="1" hidden="1" customWidth="1"/>
    <col min="8178" max="8180" width="1.625" style="1" customWidth="1"/>
    <col min="8181" max="8181" width="23" style="1" customWidth="1"/>
    <col min="8182" max="8182" width="0.75" style="1" customWidth="1"/>
    <col min="8183" max="8184" width="1.625" style="1" customWidth="1"/>
    <col min="8185" max="8185" width="23" style="1" customWidth="1"/>
    <col min="8186" max="8186" width="0.75" style="1" customWidth="1"/>
    <col min="8187" max="8190" width="7.125" style="1" customWidth="1"/>
    <col min="8191" max="8191" width="0.125" style="1" customWidth="1"/>
    <col min="8192" max="8192" width="7.125" style="1" customWidth="1"/>
    <col min="8193" max="8195" width="8.125" style="1" customWidth="1"/>
    <col min="8196" max="8196" width="0.125" style="1" customWidth="1"/>
    <col min="8197" max="8198" width="8.125" style="1" customWidth="1"/>
    <col min="8199" max="8199" width="0.125" style="1" customWidth="1"/>
    <col min="8200" max="8201" width="9.125" style="1" customWidth="1"/>
    <col min="8202" max="8431" width="9" style="1"/>
    <col min="8432" max="8433" width="0" style="1" hidden="1" customWidth="1"/>
    <col min="8434" max="8436" width="1.625" style="1" customWidth="1"/>
    <col min="8437" max="8437" width="23" style="1" customWidth="1"/>
    <col min="8438" max="8438" width="0.75" style="1" customWidth="1"/>
    <col min="8439" max="8440" width="1.625" style="1" customWidth="1"/>
    <col min="8441" max="8441" width="23" style="1" customWidth="1"/>
    <col min="8442" max="8442" width="0.75" style="1" customWidth="1"/>
    <col min="8443" max="8446" width="7.125" style="1" customWidth="1"/>
    <col min="8447" max="8447" width="0.125" style="1" customWidth="1"/>
    <col min="8448" max="8448" width="7.125" style="1" customWidth="1"/>
    <col min="8449" max="8451" width="8.125" style="1" customWidth="1"/>
    <col min="8452" max="8452" width="0.125" style="1" customWidth="1"/>
    <col min="8453" max="8454" width="8.125" style="1" customWidth="1"/>
    <col min="8455" max="8455" width="0.125" style="1" customWidth="1"/>
    <col min="8456" max="8457" width="9.125" style="1" customWidth="1"/>
    <col min="8458" max="8687" width="9" style="1"/>
    <col min="8688" max="8689" width="0" style="1" hidden="1" customWidth="1"/>
    <col min="8690" max="8692" width="1.625" style="1" customWidth="1"/>
    <col min="8693" max="8693" width="23" style="1" customWidth="1"/>
    <col min="8694" max="8694" width="0.75" style="1" customWidth="1"/>
    <col min="8695" max="8696" width="1.625" style="1" customWidth="1"/>
    <col min="8697" max="8697" width="23" style="1" customWidth="1"/>
    <col min="8698" max="8698" width="0.75" style="1" customWidth="1"/>
    <col min="8699" max="8702" width="7.125" style="1" customWidth="1"/>
    <col min="8703" max="8703" width="0.125" style="1" customWidth="1"/>
    <col min="8704" max="8704" width="7.125" style="1" customWidth="1"/>
    <col min="8705" max="8707" width="8.125" style="1" customWidth="1"/>
    <col min="8708" max="8708" width="0.125" style="1" customWidth="1"/>
    <col min="8709" max="8710" width="8.125" style="1" customWidth="1"/>
    <col min="8711" max="8711" width="0.125" style="1" customWidth="1"/>
    <col min="8712" max="8713" width="9.125" style="1" customWidth="1"/>
    <col min="8714" max="8943" width="9" style="1"/>
    <col min="8944" max="8945" width="0" style="1" hidden="1" customWidth="1"/>
    <col min="8946" max="8948" width="1.625" style="1" customWidth="1"/>
    <col min="8949" max="8949" width="23" style="1" customWidth="1"/>
    <col min="8950" max="8950" width="0.75" style="1" customWidth="1"/>
    <col min="8951" max="8952" width="1.625" style="1" customWidth="1"/>
    <col min="8953" max="8953" width="23" style="1" customWidth="1"/>
    <col min="8954" max="8954" width="0.75" style="1" customWidth="1"/>
    <col min="8955" max="8958" width="7.125" style="1" customWidth="1"/>
    <col min="8959" max="8959" width="0.125" style="1" customWidth="1"/>
    <col min="8960" max="8960" width="7.125" style="1" customWidth="1"/>
    <col min="8961" max="8963" width="8.125" style="1" customWidth="1"/>
    <col min="8964" max="8964" width="0.125" style="1" customWidth="1"/>
    <col min="8965" max="8966" width="8.125" style="1" customWidth="1"/>
    <col min="8967" max="8967" width="0.125" style="1" customWidth="1"/>
    <col min="8968" max="8969" width="9.125" style="1" customWidth="1"/>
    <col min="8970" max="9199" width="9" style="1"/>
    <col min="9200" max="9201" width="0" style="1" hidden="1" customWidth="1"/>
    <col min="9202" max="9204" width="1.625" style="1" customWidth="1"/>
    <col min="9205" max="9205" width="23" style="1" customWidth="1"/>
    <col min="9206" max="9206" width="0.75" style="1" customWidth="1"/>
    <col min="9207" max="9208" width="1.625" style="1" customWidth="1"/>
    <col min="9209" max="9209" width="23" style="1" customWidth="1"/>
    <col min="9210" max="9210" width="0.75" style="1" customWidth="1"/>
    <col min="9211" max="9214" width="7.125" style="1" customWidth="1"/>
    <col min="9215" max="9215" width="0.125" style="1" customWidth="1"/>
    <col min="9216" max="9216" width="7.125" style="1" customWidth="1"/>
    <col min="9217" max="9219" width="8.125" style="1" customWidth="1"/>
    <col min="9220" max="9220" width="0.125" style="1" customWidth="1"/>
    <col min="9221" max="9222" width="8.125" style="1" customWidth="1"/>
    <col min="9223" max="9223" width="0.125" style="1" customWidth="1"/>
    <col min="9224" max="9225" width="9.125" style="1" customWidth="1"/>
    <col min="9226" max="9455" width="9" style="1"/>
    <col min="9456" max="9457" width="0" style="1" hidden="1" customWidth="1"/>
    <col min="9458" max="9460" width="1.625" style="1" customWidth="1"/>
    <col min="9461" max="9461" width="23" style="1" customWidth="1"/>
    <col min="9462" max="9462" width="0.75" style="1" customWidth="1"/>
    <col min="9463" max="9464" width="1.625" style="1" customWidth="1"/>
    <col min="9465" max="9465" width="23" style="1" customWidth="1"/>
    <col min="9466" max="9466" width="0.75" style="1" customWidth="1"/>
    <col min="9467" max="9470" width="7.125" style="1" customWidth="1"/>
    <col min="9471" max="9471" width="0.125" style="1" customWidth="1"/>
    <col min="9472" max="9472" width="7.125" style="1" customWidth="1"/>
    <col min="9473" max="9475" width="8.125" style="1" customWidth="1"/>
    <col min="9476" max="9476" width="0.125" style="1" customWidth="1"/>
    <col min="9477" max="9478" width="8.125" style="1" customWidth="1"/>
    <col min="9479" max="9479" width="0.125" style="1" customWidth="1"/>
    <col min="9480" max="9481" width="9.125" style="1" customWidth="1"/>
    <col min="9482" max="9711" width="9" style="1"/>
    <col min="9712" max="9713" width="0" style="1" hidden="1" customWidth="1"/>
    <col min="9714" max="9716" width="1.625" style="1" customWidth="1"/>
    <col min="9717" max="9717" width="23" style="1" customWidth="1"/>
    <col min="9718" max="9718" width="0.75" style="1" customWidth="1"/>
    <col min="9719" max="9720" width="1.625" style="1" customWidth="1"/>
    <col min="9721" max="9721" width="23" style="1" customWidth="1"/>
    <col min="9722" max="9722" width="0.75" style="1" customWidth="1"/>
    <col min="9723" max="9726" width="7.125" style="1" customWidth="1"/>
    <col min="9727" max="9727" width="0.125" style="1" customWidth="1"/>
    <col min="9728" max="9728" width="7.125" style="1" customWidth="1"/>
    <col min="9729" max="9731" width="8.125" style="1" customWidth="1"/>
    <col min="9732" max="9732" width="0.125" style="1" customWidth="1"/>
    <col min="9733" max="9734" width="8.125" style="1" customWidth="1"/>
    <col min="9735" max="9735" width="0.125" style="1" customWidth="1"/>
    <col min="9736" max="9737" width="9.125" style="1" customWidth="1"/>
    <col min="9738" max="9967" width="9" style="1"/>
    <col min="9968" max="9969" width="0" style="1" hidden="1" customWidth="1"/>
    <col min="9970" max="9972" width="1.625" style="1" customWidth="1"/>
    <col min="9973" max="9973" width="23" style="1" customWidth="1"/>
    <col min="9974" max="9974" width="0.75" style="1" customWidth="1"/>
    <col min="9975" max="9976" width="1.625" style="1" customWidth="1"/>
    <col min="9977" max="9977" width="23" style="1" customWidth="1"/>
    <col min="9978" max="9978" width="0.75" style="1" customWidth="1"/>
    <col min="9979" max="9982" width="7.125" style="1" customWidth="1"/>
    <col min="9983" max="9983" width="0.125" style="1" customWidth="1"/>
    <col min="9984" max="9984" width="7.125" style="1" customWidth="1"/>
    <col min="9985" max="9987" width="8.125" style="1" customWidth="1"/>
    <col min="9988" max="9988" width="0.125" style="1" customWidth="1"/>
    <col min="9989" max="9990" width="8.125" style="1" customWidth="1"/>
    <col min="9991" max="9991" width="0.125" style="1" customWidth="1"/>
    <col min="9992" max="9993" width="9.125" style="1" customWidth="1"/>
    <col min="9994" max="10223" width="9" style="1"/>
    <col min="10224" max="10225" width="0" style="1" hidden="1" customWidth="1"/>
    <col min="10226" max="10228" width="1.625" style="1" customWidth="1"/>
    <col min="10229" max="10229" width="23" style="1" customWidth="1"/>
    <col min="10230" max="10230" width="0.75" style="1" customWidth="1"/>
    <col min="10231" max="10232" width="1.625" style="1" customWidth="1"/>
    <col min="10233" max="10233" width="23" style="1" customWidth="1"/>
    <col min="10234" max="10234" width="0.75" style="1" customWidth="1"/>
    <col min="10235" max="10238" width="7.125" style="1" customWidth="1"/>
    <col min="10239" max="10239" width="0.125" style="1" customWidth="1"/>
    <col min="10240" max="10240" width="7.125" style="1" customWidth="1"/>
    <col min="10241" max="10243" width="8.125" style="1" customWidth="1"/>
    <col min="10244" max="10244" width="0.125" style="1" customWidth="1"/>
    <col min="10245" max="10246" width="8.125" style="1" customWidth="1"/>
    <col min="10247" max="10247" width="0.125" style="1" customWidth="1"/>
    <col min="10248" max="10249" width="9.125" style="1" customWidth="1"/>
    <col min="10250" max="10479" width="9" style="1"/>
    <col min="10480" max="10481" width="0" style="1" hidden="1" customWidth="1"/>
    <col min="10482" max="10484" width="1.625" style="1" customWidth="1"/>
    <col min="10485" max="10485" width="23" style="1" customWidth="1"/>
    <col min="10486" max="10486" width="0.75" style="1" customWidth="1"/>
    <col min="10487" max="10488" width="1.625" style="1" customWidth="1"/>
    <col min="10489" max="10489" width="23" style="1" customWidth="1"/>
    <col min="10490" max="10490" width="0.75" style="1" customWidth="1"/>
    <col min="10491" max="10494" width="7.125" style="1" customWidth="1"/>
    <col min="10495" max="10495" width="0.125" style="1" customWidth="1"/>
    <col min="10496" max="10496" width="7.125" style="1" customWidth="1"/>
    <col min="10497" max="10499" width="8.125" style="1" customWidth="1"/>
    <col min="10500" max="10500" width="0.125" style="1" customWidth="1"/>
    <col min="10501" max="10502" width="8.125" style="1" customWidth="1"/>
    <col min="10503" max="10503" width="0.125" style="1" customWidth="1"/>
    <col min="10504" max="10505" width="9.125" style="1" customWidth="1"/>
    <col min="10506" max="10735" width="9" style="1"/>
    <col min="10736" max="10737" width="0" style="1" hidden="1" customWidth="1"/>
    <col min="10738" max="10740" width="1.625" style="1" customWidth="1"/>
    <col min="10741" max="10741" width="23" style="1" customWidth="1"/>
    <col min="10742" max="10742" width="0.75" style="1" customWidth="1"/>
    <col min="10743" max="10744" width="1.625" style="1" customWidth="1"/>
    <col min="10745" max="10745" width="23" style="1" customWidth="1"/>
    <col min="10746" max="10746" width="0.75" style="1" customWidth="1"/>
    <col min="10747" max="10750" width="7.125" style="1" customWidth="1"/>
    <col min="10751" max="10751" width="0.125" style="1" customWidth="1"/>
    <col min="10752" max="10752" width="7.125" style="1" customWidth="1"/>
    <col min="10753" max="10755" width="8.125" style="1" customWidth="1"/>
    <col min="10756" max="10756" width="0.125" style="1" customWidth="1"/>
    <col min="10757" max="10758" width="8.125" style="1" customWidth="1"/>
    <col min="10759" max="10759" width="0.125" style="1" customWidth="1"/>
    <col min="10760" max="10761" width="9.125" style="1" customWidth="1"/>
    <col min="10762" max="10991" width="9" style="1"/>
    <col min="10992" max="10993" width="0" style="1" hidden="1" customWidth="1"/>
    <col min="10994" max="10996" width="1.625" style="1" customWidth="1"/>
    <col min="10997" max="10997" width="23" style="1" customWidth="1"/>
    <col min="10998" max="10998" width="0.75" style="1" customWidth="1"/>
    <col min="10999" max="11000" width="1.625" style="1" customWidth="1"/>
    <col min="11001" max="11001" width="23" style="1" customWidth="1"/>
    <col min="11002" max="11002" width="0.75" style="1" customWidth="1"/>
    <col min="11003" max="11006" width="7.125" style="1" customWidth="1"/>
    <col min="11007" max="11007" width="0.125" style="1" customWidth="1"/>
    <col min="11008" max="11008" width="7.125" style="1" customWidth="1"/>
    <col min="11009" max="11011" width="8.125" style="1" customWidth="1"/>
    <col min="11012" max="11012" width="0.125" style="1" customWidth="1"/>
    <col min="11013" max="11014" width="8.125" style="1" customWidth="1"/>
    <col min="11015" max="11015" width="0.125" style="1" customWidth="1"/>
    <col min="11016" max="11017" width="9.125" style="1" customWidth="1"/>
    <col min="11018" max="11247" width="9" style="1"/>
    <col min="11248" max="11249" width="0" style="1" hidden="1" customWidth="1"/>
    <col min="11250" max="11252" width="1.625" style="1" customWidth="1"/>
    <col min="11253" max="11253" width="23" style="1" customWidth="1"/>
    <col min="11254" max="11254" width="0.75" style="1" customWidth="1"/>
    <col min="11255" max="11256" width="1.625" style="1" customWidth="1"/>
    <col min="11257" max="11257" width="23" style="1" customWidth="1"/>
    <col min="11258" max="11258" width="0.75" style="1" customWidth="1"/>
    <col min="11259" max="11262" width="7.125" style="1" customWidth="1"/>
    <col min="11263" max="11263" width="0.125" style="1" customWidth="1"/>
    <col min="11264" max="11264" width="7.125" style="1" customWidth="1"/>
    <col min="11265" max="11267" width="8.125" style="1" customWidth="1"/>
    <col min="11268" max="11268" width="0.125" style="1" customWidth="1"/>
    <col min="11269" max="11270" width="8.125" style="1" customWidth="1"/>
    <col min="11271" max="11271" width="0.125" style="1" customWidth="1"/>
    <col min="11272" max="11273" width="9.125" style="1" customWidth="1"/>
    <col min="11274" max="11503" width="9" style="1"/>
    <col min="11504" max="11505" width="0" style="1" hidden="1" customWidth="1"/>
    <col min="11506" max="11508" width="1.625" style="1" customWidth="1"/>
    <col min="11509" max="11509" width="23" style="1" customWidth="1"/>
    <col min="11510" max="11510" width="0.75" style="1" customWidth="1"/>
    <col min="11511" max="11512" width="1.625" style="1" customWidth="1"/>
    <col min="11513" max="11513" width="23" style="1" customWidth="1"/>
    <col min="11514" max="11514" width="0.75" style="1" customWidth="1"/>
    <col min="11515" max="11518" width="7.125" style="1" customWidth="1"/>
    <col min="11519" max="11519" width="0.125" style="1" customWidth="1"/>
    <col min="11520" max="11520" width="7.125" style="1" customWidth="1"/>
    <col min="11521" max="11523" width="8.125" style="1" customWidth="1"/>
    <col min="11524" max="11524" width="0.125" style="1" customWidth="1"/>
    <col min="11525" max="11526" width="8.125" style="1" customWidth="1"/>
    <col min="11527" max="11527" width="0.125" style="1" customWidth="1"/>
    <col min="11528" max="11529" width="9.125" style="1" customWidth="1"/>
    <col min="11530" max="11759" width="9" style="1"/>
    <col min="11760" max="11761" width="0" style="1" hidden="1" customWidth="1"/>
    <col min="11762" max="11764" width="1.625" style="1" customWidth="1"/>
    <col min="11765" max="11765" width="23" style="1" customWidth="1"/>
    <col min="11766" max="11766" width="0.75" style="1" customWidth="1"/>
    <col min="11767" max="11768" width="1.625" style="1" customWidth="1"/>
    <col min="11769" max="11769" width="23" style="1" customWidth="1"/>
    <col min="11770" max="11770" width="0.75" style="1" customWidth="1"/>
    <col min="11771" max="11774" width="7.125" style="1" customWidth="1"/>
    <col min="11775" max="11775" width="0.125" style="1" customWidth="1"/>
    <col min="11776" max="11776" width="7.125" style="1" customWidth="1"/>
    <col min="11777" max="11779" width="8.125" style="1" customWidth="1"/>
    <col min="11780" max="11780" width="0.125" style="1" customWidth="1"/>
    <col min="11781" max="11782" width="8.125" style="1" customWidth="1"/>
    <col min="11783" max="11783" width="0.125" style="1" customWidth="1"/>
    <col min="11784" max="11785" width="9.125" style="1" customWidth="1"/>
    <col min="11786" max="12015" width="9" style="1"/>
    <col min="12016" max="12017" width="0" style="1" hidden="1" customWidth="1"/>
    <col min="12018" max="12020" width="1.625" style="1" customWidth="1"/>
    <col min="12021" max="12021" width="23" style="1" customWidth="1"/>
    <col min="12022" max="12022" width="0.75" style="1" customWidth="1"/>
    <col min="12023" max="12024" width="1.625" style="1" customWidth="1"/>
    <col min="12025" max="12025" width="23" style="1" customWidth="1"/>
    <col min="12026" max="12026" width="0.75" style="1" customWidth="1"/>
    <col min="12027" max="12030" width="7.125" style="1" customWidth="1"/>
    <col min="12031" max="12031" width="0.125" style="1" customWidth="1"/>
    <col min="12032" max="12032" width="7.125" style="1" customWidth="1"/>
    <col min="12033" max="12035" width="8.125" style="1" customWidth="1"/>
    <col min="12036" max="12036" width="0.125" style="1" customWidth="1"/>
    <col min="12037" max="12038" width="8.125" style="1" customWidth="1"/>
    <col min="12039" max="12039" width="0.125" style="1" customWidth="1"/>
    <col min="12040" max="12041" width="9.125" style="1" customWidth="1"/>
    <col min="12042" max="12271" width="9" style="1"/>
    <col min="12272" max="12273" width="0" style="1" hidden="1" customWidth="1"/>
    <col min="12274" max="12276" width="1.625" style="1" customWidth="1"/>
    <col min="12277" max="12277" width="23" style="1" customWidth="1"/>
    <col min="12278" max="12278" width="0.75" style="1" customWidth="1"/>
    <col min="12279" max="12280" width="1.625" style="1" customWidth="1"/>
    <col min="12281" max="12281" width="23" style="1" customWidth="1"/>
    <col min="12282" max="12282" width="0.75" style="1" customWidth="1"/>
    <col min="12283" max="12286" width="7.125" style="1" customWidth="1"/>
    <col min="12287" max="12287" width="0.125" style="1" customWidth="1"/>
    <col min="12288" max="12288" width="7.125" style="1" customWidth="1"/>
    <col min="12289" max="12291" width="8.125" style="1" customWidth="1"/>
    <col min="12292" max="12292" width="0.125" style="1" customWidth="1"/>
    <col min="12293" max="12294" width="8.125" style="1" customWidth="1"/>
    <col min="12295" max="12295" width="0.125" style="1" customWidth="1"/>
    <col min="12296" max="12297" width="9.125" style="1" customWidth="1"/>
    <col min="12298" max="12527" width="9" style="1"/>
    <col min="12528" max="12529" width="0" style="1" hidden="1" customWidth="1"/>
    <col min="12530" max="12532" width="1.625" style="1" customWidth="1"/>
    <col min="12533" max="12533" width="23" style="1" customWidth="1"/>
    <col min="12534" max="12534" width="0.75" style="1" customWidth="1"/>
    <col min="12535" max="12536" width="1.625" style="1" customWidth="1"/>
    <col min="12537" max="12537" width="23" style="1" customWidth="1"/>
    <col min="12538" max="12538" width="0.75" style="1" customWidth="1"/>
    <col min="12539" max="12542" width="7.125" style="1" customWidth="1"/>
    <col min="12543" max="12543" width="0.125" style="1" customWidth="1"/>
    <col min="12544" max="12544" width="7.125" style="1" customWidth="1"/>
    <col min="12545" max="12547" width="8.125" style="1" customWidth="1"/>
    <col min="12548" max="12548" width="0.125" style="1" customWidth="1"/>
    <col min="12549" max="12550" width="8.125" style="1" customWidth="1"/>
    <col min="12551" max="12551" width="0.125" style="1" customWidth="1"/>
    <col min="12552" max="12553" width="9.125" style="1" customWidth="1"/>
    <col min="12554" max="12783" width="9" style="1"/>
    <col min="12784" max="12785" width="0" style="1" hidden="1" customWidth="1"/>
    <col min="12786" max="12788" width="1.625" style="1" customWidth="1"/>
    <col min="12789" max="12789" width="23" style="1" customWidth="1"/>
    <col min="12790" max="12790" width="0.75" style="1" customWidth="1"/>
    <col min="12791" max="12792" width="1.625" style="1" customWidth="1"/>
    <col min="12793" max="12793" width="23" style="1" customWidth="1"/>
    <col min="12794" max="12794" width="0.75" style="1" customWidth="1"/>
    <col min="12795" max="12798" width="7.125" style="1" customWidth="1"/>
    <col min="12799" max="12799" width="0.125" style="1" customWidth="1"/>
    <col min="12800" max="12800" width="7.125" style="1" customWidth="1"/>
    <col min="12801" max="12803" width="8.125" style="1" customWidth="1"/>
    <col min="12804" max="12804" width="0.125" style="1" customWidth="1"/>
    <col min="12805" max="12806" width="8.125" style="1" customWidth="1"/>
    <col min="12807" max="12807" width="0.125" style="1" customWidth="1"/>
    <col min="12808" max="12809" width="9.125" style="1" customWidth="1"/>
    <col min="12810" max="13039" width="9" style="1"/>
    <col min="13040" max="13041" width="0" style="1" hidden="1" customWidth="1"/>
    <col min="13042" max="13044" width="1.625" style="1" customWidth="1"/>
    <col min="13045" max="13045" width="23" style="1" customWidth="1"/>
    <col min="13046" max="13046" width="0.75" style="1" customWidth="1"/>
    <col min="13047" max="13048" width="1.625" style="1" customWidth="1"/>
    <col min="13049" max="13049" width="23" style="1" customWidth="1"/>
    <col min="13050" max="13050" width="0.75" style="1" customWidth="1"/>
    <col min="13051" max="13054" width="7.125" style="1" customWidth="1"/>
    <col min="13055" max="13055" width="0.125" style="1" customWidth="1"/>
    <col min="13056" max="13056" width="7.125" style="1" customWidth="1"/>
    <col min="13057" max="13059" width="8.125" style="1" customWidth="1"/>
    <col min="13060" max="13060" width="0.125" style="1" customWidth="1"/>
    <col min="13061" max="13062" width="8.125" style="1" customWidth="1"/>
    <col min="13063" max="13063" width="0.125" style="1" customWidth="1"/>
    <col min="13064" max="13065" width="9.125" style="1" customWidth="1"/>
    <col min="13066" max="13295" width="9" style="1"/>
    <col min="13296" max="13297" width="0" style="1" hidden="1" customWidth="1"/>
    <col min="13298" max="13300" width="1.625" style="1" customWidth="1"/>
    <col min="13301" max="13301" width="23" style="1" customWidth="1"/>
    <col min="13302" max="13302" width="0.75" style="1" customWidth="1"/>
    <col min="13303" max="13304" width="1.625" style="1" customWidth="1"/>
    <col min="13305" max="13305" width="23" style="1" customWidth="1"/>
    <col min="13306" max="13306" width="0.75" style="1" customWidth="1"/>
    <col min="13307" max="13310" width="7.125" style="1" customWidth="1"/>
    <col min="13311" max="13311" width="0.125" style="1" customWidth="1"/>
    <col min="13312" max="13312" width="7.125" style="1" customWidth="1"/>
    <col min="13313" max="13315" width="8.125" style="1" customWidth="1"/>
    <col min="13316" max="13316" width="0.125" style="1" customWidth="1"/>
    <col min="13317" max="13318" width="8.125" style="1" customWidth="1"/>
    <col min="13319" max="13319" width="0.125" style="1" customWidth="1"/>
    <col min="13320" max="13321" width="9.125" style="1" customWidth="1"/>
    <col min="13322" max="13551" width="9" style="1"/>
    <col min="13552" max="13553" width="0" style="1" hidden="1" customWidth="1"/>
    <col min="13554" max="13556" width="1.625" style="1" customWidth="1"/>
    <col min="13557" max="13557" width="23" style="1" customWidth="1"/>
    <col min="13558" max="13558" width="0.75" style="1" customWidth="1"/>
    <col min="13559" max="13560" width="1.625" style="1" customWidth="1"/>
    <col min="13561" max="13561" width="23" style="1" customWidth="1"/>
    <col min="13562" max="13562" width="0.75" style="1" customWidth="1"/>
    <col min="13563" max="13566" width="7.125" style="1" customWidth="1"/>
    <col min="13567" max="13567" width="0.125" style="1" customWidth="1"/>
    <col min="13568" max="13568" width="7.125" style="1" customWidth="1"/>
    <col min="13569" max="13571" width="8.125" style="1" customWidth="1"/>
    <col min="13572" max="13572" width="0.125" style="1" customWidth="1"/>
    <col min="13573" max="13574" width="8.125" style="1" customWidth="1"/>
    <col min="13575" max="13575" width="0.125" style="1" customWidth="1"/>
    <col min="13576" max="13577" width="9.125" style="1" customWidth="1"/>
    <col min="13578" max="13807" width="9" style="1"/>
    <col min="13808" max="13809" width="0" style="1" hidden="1" customWidth="1"/>
    <col min="13810" max="13812" width="1.625" style="1" customWidth="1"/>
    <col min="13813" max="13813" width="23" style="1" customWidth="1"/>
    <col min="13814" max="13814" width="0.75" style="1" customWidth="1"/>
    <col min="13815" max="13816" width="1.625" style="1" customWidth="1"/>
    <col min="13817" max="13817" width="23" style="1" customWidth="1"/>
    <col min="13818" max="13818" width="0.75" style="1" customWidth="1"/>
    <col min="13819" max="13822" width="7.125" style="1" customWidth="1"/>
    <col min="13823" max="13823" width="0.125" style="1" customWidth="1"/>
    <col min="13824" max="13824" width="7.125" style="1" customWidth="1"/>
    <col min="13825" max="13827" width="8.125" style="1" customWidth="1"/>
    <col min="13828" max="13828" width="0.125" style="1" customWidth="1"/>
    <col min="13829" max="13830" width="8.125" style="1" customWidth="1"/>
    <col min="13831" max="13831" width="0.125" style="1" customWidth="1"/>
    <col min="13832" max="13833" width="9.125" style="1" customWidth="1"/>
    <col min="13834" max="14063" width="9" style="1"/>
    <col min="14064" max="14065" width="0" style="1" hidden="1" customWidth="1"/>
    <col min="14066" max="14068" width="1.625" style="1" customWidth="1"/>
    <col min="14069" max="14069" width="23" style="1" customWidth="1"/>
    <col min="14070" max="14070" width="0.75" style="1" customWidth="1"/>
    <col min="14071" max="14072" width="1.625" style="1" customWidth="1"/>
    <col min="14073" max="14073" width="23" style="1" customWidth="1"/>
    <col min="14074" max="14074" width="0.75" style="1" customWidth="1"/>
    <col min="14075" max="14078" width="7.125" style="1" customWidth="1"/>
    <col min="14079" max="14079" width="0.125" style="1" customWidth="1"/>
    <col min="14080" max="14080" width="7.125" style="1" customWidth="1"/>
    <col min="14081" max="14083" width="8.125" style="1" customWidth="1"/>
    <col min="14084" max="14084" width="0.125" style="1" customWidth="1"/>
    <col min="14085" max="14086" width="8.125" style="1" customWidth="1"/>
    <col min="14087" max="14087" width="0.125" style="1" customWidth="1"/>
    <col min="14088" max="14089" width="9.125" style="1" customWidth="1"/>
    <col min="14090" max="14319" width="9" style="1"/>
    <col min="14320" max="14321" width="0" style="1" hidden="1" customWidth="1"/>
    <col min="14322" max="14324" width="1.625" style="1" customWidth="1"/>
    <col min="14325" max="14325" width="23" style="1" customWidth="1"/>
    <col min="14326" max="14326" width="0.75" style="1" customWidth="1"/>
    <col min="14327" max="14328" width="1.625" style="1" customWidth="1"/>
    <col min="14329" max="14329" width="23" style="1" customWidth="1"/>
    <col min="14330" max="14330" width="0.75" style="1" customWidth="1"/>
    <col min="14331" max="14334" width="7.125" style="1" customWidth="1"/>
    <col min="14335" max="14335" width="0.125" style="1" customWidth="1"/>
    <col min="14336" max="14336" width="7.125" style="1" customWidth="1"/>
    <col min="14337" max="14339" width="8.125" style="1" customWidth="1"/>
    <col min="14340" max="14340" width="0.125" style="1" customWidth="1"/>
    <col min="14341" max="14342" width="8.125" style="1" customWidth="1"/>
    <col min="14343" max="14343" width="0.125" style="1" customWidth="1"/>
    <col min="14344" max="14345" width="9.125" style="1" customWidth="1"/>
    <col min="14346" max="14575" width="9" style="1"/>
    <col min="14576" max="14577" width="0" style="1" hidden="1" customWidth="1"/>
    <col min="14578" max="14580" width="1.625" style="1" customWidth="1"/>
    <col min="14581" max="14581" width="23" style="1" customWidth="1"/>
    <col min="14582" max="14582" width="0.75" style="1" customWidth="1"/>
    <col min="14583" max="14584" width="1.625" style="1" customWidth="1"/>
    <col min="14585" max="14585" width="23" style="1" customWidth="1"/>
    <col min="14586" max="14586" width="0.75" style="1" customWidth="1"/>
    <col min="14587" max="14590" width="7.125" style="1" customWidth="1"/>
    <col min="14591" max="14591" width="0.125" style="1" customWidth="1"/>
    <col min="14592" max="14592" width="7.125" style="1" customWidth="1"/>
    <col min="14593" max="14595" width="8.125" style="1" customWidth="1"/>
    <col min="14596" max="14596" width="0.125" style="1" customWidth="1"/>
    <col min="14597" max="14598" width="8.125" style="1" customWidth="1"/>
    <col min="14599" max="14599" width="0.125" style="1" customWidth="1"/>
    <col min="14600" max="14601" width="9.125" style="1" customWidth="1"/>
    <col min="14602" max="14831" width="9" style="1"/>
    <col min="14832" max="14833" width="0" style="1" hidden="1" customWidth="1"/>
    <col min="14834" max="14836" width="1.625" style="1" customWidth="1"/>
    <col min="14837" max="14837" width="23" style="1" customWidth="1"/>
    <col min="14838" max="14838" width="0.75" style="1" customWidth="1"/>
    <col min="14839" max="14840" width="1.625" style="1" customWidth="1"/>
    <col min="14841" max="14841" width="23" style="1" customWidth="1"/>
    <col min="14842" max="14842" width="0.75" style="1" customWidth="1"/>
    <col min="14843" max="14846" width="7.125" style="1" customWidth="1"/>
    <col min="14847" max="14847" width="0.125" style="1" customWidth="1"/>
    <col min="14848" max="14848" width="7.125" style="1" customWidth="1"/>
    <col min="14849" max="14851" width="8.125" style="1" customWidth="1"/>
    <col min="14852" max="14852" width="0.125" style="1" customWidth="1"/>
    <col min="14853" max="14854" width="8.125" style="1" customWidth="1"/>
    <col min="14855" max="14855" width="0.125" style="1" customWidth="1"/>
    <col min="14856" max="14857" width="9.125" style="1" customWidth="1"/>
    <col min="14858" max="15087" width="9" style="1"/>
    <col min="15088" max="15089" width="0" style="1" hidden="1" customWidth="1"/>
    <col min="15090" max="15092" width="1.625" style="1" customWidth="1"/>
    <col min="15093" max="15093" width="23" style="1" customWidth="1"/>
    <col min="15094" max="15094" width="0.75" style="1" customWidth="1"/>
    <col min="15095" max="15096" width="1.625" style="1" customWidth="1"/>
    <col min="15097" max="15097" width="23" style="1" customWidth="1"/>
    <col min="15098" max="15098" width="0.75" style="1" customWidth="1"/>
    <col min="15099" max="15102" width="7.125" style="1" customWidth="1"/>
    <col min="15103" max="15103" width="0.125" style="1" customWidth="1"/>
    <col min="15104" max="15104" width="7.125" style="1" customWidth="1"/>
    <col min="15105" max="15107" width="8.125" style="1" customWidth="1"/>
    <col min="15108" max="15108" width="0.125" style="1" customWidth="1"/>
    <col min="15109" max="15110" width="8.125" style="1" customWidth="1"/>
    <col min="15111" max="15111" width="0.125" style="1" customWidth="1"/>
    <col min="15112" max="15113" width="9.125" style="1" customWidth="1"/>
    <col min="15114" max="15343" width="9" style="1"/>
    <col min="15344" max="15345" width="0" style="1" hidden="1" customWidth="1"/>
    <col min="15346" max="15348" width="1.625" style="1" customWidth="1"/>
    <col min="15349" max="15349" width="23" style="1" customWidth="1"/>
    <col min="15350" max="15350" width="0.75" style="1" customWidth="1"/>
    <col min="15351" max="15352" width="1.625" style="1" customWidth="1"/>
    <col min="15353" max="15353" width="23" style="1" customWidth="1"/>
    <col min="15354" max="15354" width="0.75" style="1" customWidth="1"/>
    <col min="15355" max="15358" width="7.125" style="1" customWidth="1"/>
    <col min="15359" max="15359" width="0.125" style="1" customWidth="1"/>
    <col min="15360" max="15360" width="7.125" style="1" customWidth="1"/>
    <col min="15361" max="15363" width="8.125" style="1" customWidth="1"/>
    <col min="15364" max="15364" width="0.125" style="1" customWidth="1"/>
    <col min="15365" max="15366" width="8.125" style="1" customWidth="1"/>
    <col min="15367" max="15367" width="0.125" style="1" customWidth="1"/>
    <col min="15368" max="15369" width="9.125" style="1" customWidth="1"/>
    <col min="15370" max="15599" width="9" style="1"/>
    <col min="15600" max="15601" width="0" style="1" hidden="1" customWidth="1"/>
    <col min="15602" max="15604" width="1.625" style="1" customWidth="1"/>
    <col min="15605" max="15605" width="23" style="1" customWidth="1"/>
    <col min="15606" max="15606" width="0.75" style="1" customWidth="1"/>
    <col min="15607" max="15608" width="1.625" style="1" customWidth="1"/>
    <col min="15609" max="15609" width="23" style="1" customWidth="1"/>
    <col min="15610" max="15610" width="0.75" style="1" customWidth="1"/>
    <col min="15611" max="15614" width="7.125" style="1" customWidth="1"/>
    <col min="15615" max="15615" width="0.125" style="1" customWidth="1"/>
    <col min="15616" max="15616" width="7.125" style="1" customWidth="1"/>
    <col min="15617" max="15619" width="8.125" style="1" customWidth="1"/>
    <col min="15620" max="15620" width="0.125" style="1" customWidth="1"/>
    <col min="15621" max="15622" width="8.125" style="1" customWidth="1"/>
    <col min="15623" max="15623" width="0.125" style="1" customWidth="1"/>
    <col min="15624" max="15625" width="9.125" style="1" customWidth="1"/>
    <col min="15626" max="15855" width="9" style="1"/>
    <col min="15856" max="15857" width="0" style="1" hidden="1" customWidth="1"/>
    <col min="15858" max="15860" width="1.625" style="1" customWidth="1"/>
    <col min="15861" max="15861" width="23" style="1" customWidth="1"/>
    <col min="15862" max="15862" width="0.75" style="1" customWidth="1"/>
    <col min="15863" max="15864" width="1.625" style="1" customWidth="1"/>
    <col min="15865" max="15865" width="23" style="1" customWidth="1"/>
    <col min="15866" max="15866" width="0.75" style="1" customWidth="1"/>
    <col min="15867" max="15870" width="7.125" style="1" customWidth="1"/>
    <col min="15871" max="15871" width="0.125" style="1" customWidth="1"/>
    <col min="15872" max="15872" width="7.125" style="1" customWidth="1"/>
    <col min="15873" max="15875" width="8.125" style="1" customWidth="1"/>
    <col min="15876" max="15876" width="0.125" style="1" customWidth="1"/>
    <col min="15877" max="15878" width="8.125" style="1" customWidth="1"/>
    <col min="15879" max="15879" width="0.125" style="1" customWidth="1"/>
    <col min="15880" max="15881" width="9.125" style="1" customWidth="1"/>
    <col min="15882" max="16111" width="9" style="1"/>
    <col min="16112" max="16113" width="0" style="1" hidden="1" customWidth="1"/>
    <col min="16114" max="16116" width="1.625" style="1" customWidth="1"/>
    <col min="16117" max="16117" width="23" style="1" customWidth="1"/>
    <col min="16118" max="16118" width="0.75" style="1" customWidth="1"/>
    <col min="16119" max="16120" width="1.625" style="1" customWidth="1"/>
    <col min="16121" max="16121" width="23" style="1" customWidth="1"/>
    <col min="16122" max="16122" width="0.75" style="1" customWidth="1"/>
    <col min="16123" max="16126" width="7.125" style="1" customWidth="1"/>
    <col min="16127" max="16127" width="0.125" style="1" customWidth="1"/>
    <col min="16128" max="16128" width="7.125" style="1" customWidth="1"/>
    <col min="16129" max="16131" width="8.125" style="1" customWidth="1"/>
    <col min="16132" max="16132" width="0.125" style="1" customWidth="1"/>
    <col min="16133" max="16134" width="8.125" style="1" customWidth="1"/>
    <col min="16135" max="16135" width="0.125" style="1" customWidth="1"/>
    <col min="16136" max="16137" width="9.125" style="1" customWidth="1"/>
    <col min="16138" max="16384" width="9" style="1"/>
  </cols>
  <sheetData>
    <row r="1" spans="1:34" s="55" customFormat="1" ht="15" customHeight="1">
      <c r="A1" s="201" t="s">
        <v>900</v>
      </c>
      <c r="B1" s="195"/>
      <c r="C1" s="195"/>
      <c r="D1" s="248"/>
      <c r="E1" s="248"/>
      <c r="F1" s="248"/>
      <c r="G1" s="194" t="s">
        <v>901</v>
      </c>
      <c r="H1" s="195"/>
      <c r="I1" s="195"/>
      <c r="J1" s="195"/>
      <c r="K1" s="195"/>
      <c r="L1" s="195"/>
      <c r="M1" s="195"/>
      <c r="N1" s="204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195"/>
      <c r="AA1" s="195"/>
      <c r="AB1" s="196"/>
      <c r="AC1" s="197"/>
      <c r="AD1" s="197"/>
      <c r="AE1" s="197"/>
      <c r="AF1" s="197"/>
      <c r="AG1" s="197"/>
      <c r="AH1" s="197"/>
    </row>
    <row r="2" spans="1:34" ht="15" customHeight="1">
      <c r="A2" s="160"/>
      <c r="B2" s="19"/>
      <c r="G2" s="103"/>
      <c r="H2" s="104"/>
      <c r="I2" s="99"/>
      <c r="J2" s="99"/>
      <c r="K2" s="99"/>
      <c r="L2" s="99"/>
      <c r="N2" s="241" t="s">
        <v>191</v>
      </c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68"/>
      <c r="AA2" s="238" t="s">
        <v>299</v>
      </c>
      <c r="AB2" s="120"/>
      <c r="AC2" s="240" t="s">
        <v>190</v>
      </c>
      <c r="AD2" s="240"/>
      <c r="AE2" s="240"/>
      <c r="AF2" s="115" t="s">
        <v>31</v>
      </c>
      <c r="AG2" s="238" t="s">
        <v>299</v>
      </c>
      <c r="AH2" s="26"/>
    </row>
    <row r="3" spans="1:34" ht="15" customHeight="1">
      <c r="A3" s="472"/>
      <c r="C3" s="182"/>
      <c r="N3" s="35" t="s">
        <v>2</v>
      </c>
      <c r="O3" s="35" t="s">
        <v>4</v>
      </c>
      <c r="P3" s="35" t="s">
        <v>14</v>
      </c>
      <c r="Q3" s="35" t="s">
        <v>15</v>
      </c>
      <c r="R3" s="35" t="s">
        <v>16</v>
      </c>
      <c r="S3" s="35" t="s">
        <v>18</v>
      </c>
      <c r="T3" s="35" t="s">
        <v>19</v>
      </c>
      <c r="U3" s="35" t="s">
        <v>21</v>
      </c>
      <c r="V3" s="35" t="s">
        <v>22</v>
      </c>
      <c r="W3" s="35" t="s">
        <v>24</v>
      </c>
      <c r="X3" s="35" t="s">
        <v>28</v>
      </c>
      <c r="Y3" s="35" t="s">
        <v>300</v>
      </c>
      <c r="Z3" s="54"/>
      <c r="AA3" s="35"/>
      <c r="AB3" s="26"/>
      <c r="AC3" s="35" t="s">
        <v>17</v>
      </c>
      <c r="AD3" s="35" t="s">
        <v>20</v>
      </c>
      <c r="AE3" s="35" t="s">
        <v>328</v>
      </c>
      <c r="AF3" s="9"/>
      <c r="AG3" s="35"/>
      <c r="AH3" s="26"/>
    </row>
    <row r="4" spans="1:34" ht="15" customHeight="1">
      <c r="A4" s="160"/>
      <c r="B4" s="183" t="s">
        <v>334</v>
      </c>
      <c r="H4" s="19" t="s">
        <v>335</v>
      </c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54"/>
      <c r="AA4" s="35"/>
      <c r="AB4" s="125"/>
      <c r="AC4" s="151"/>
      <c r="AD4" s="151"/>
      <c r="AE4" s="151"/>
      <c r="AF4" s="26"/>
      <c r="AG4" s="26"/>
      <c r="AH4" s="26"/>
    </row>
    <row r="5" spans="1:34" ht="15" customHeight="1">
      <c r="A5" s="1126"/>
      <c r="B5" s="1121" t="s">
        <v>564</v>
      </c>
      <c r="C5" s="216"/>
      <c r="D5" s="216"/>
      <c r="E5" s="216"/>
      <c r="F5" s="216"/>
      <c r="G5" s="216"/>
      <c r="H5" s="216" t="s">
        <v>565</v>
      </c>
      <c r="I5" s="215"/>
      <c r="J5" s="215"/>
      <c r="K5" s="215"/>
      <c r="L5" s="215"/>
      <c r="M5" s="215"/>
      <c r="N5" s="935"/>
      <c r="O5" s="935"/>
      <c r="P5" s="935"/>
      <c r="Q5" s="935"/>
      <c r="R5" s="935"/>
      <c r="S5" s="935"/>
      <c r="T5" s="935"/>
      <c r="U5" s="935"/>
      <c r="V5" s="935"/>
      <c r="W5" s="935"/>
      <c r="X5" s="935"/>
      <c r="Y5" s="935"/>
      <c r="Z5" s="936"/>
      <c r="AA5" s="935"/>
      <c r="AB5" s="935"/>
      <c r="AC5" s="935"/>
      <c r="AD5" s="935"/>
      <c r="AE5" s="935"/>
      <c r="AF5" s="935"/>
      <c r="AG5" s="935"/>
      <c r="AH5" s="935"/>
    </row>
    <row r="6" spans="1:34" s="160" customFormat="1" ht="15" customHeight="1">
      <c r="A6" s="1141"/>
      <c r="B6" s="1144" t="s">
        <v>614</v>
      </c>
      <c r="C6" s="644"/>
      <c r="D6" s="644"/>
      <c r="E6" s="644"/>
      <c r="F6" s="644"/>
      <c r="G6" s="645"/>
      <c r="H6" s="646" t="s">
        <v>766</v>
      </c>
      <c r="I6" s="644"/>
      <c r="J6" s="644"/>
      <c r="K6" s="644"/>
      <c r="L6" s="644"/>
      <c r="M6" s="645"/>
      <c r="N6" s="647">
        <v>63251</v>
      </c>
      <c r="O6" s="647">
        <v>64329</v>
      </c>
      <c r="P6" s="647">
        <v>64948</v>
      </c>
      <c r="Q6" s="647">
        <v>68800</v>
      </c>
      <c r="R6" s="647">
        <v>66654</v>
      </c>
      <c r="S6" s="647">
        <v>68734</v>
      </c>
      <c r="T6" s="647">
        <v>68483</v>
      </c>
      <c r="U6" s="647">
        <v>76058</v>
      </c>
      <c r="V6" s="647">
        <v>72200</v>
      </c>
      <c r="W6" s="647">
        <v>72495</v>
      </c>
      <c r="X6" s="647">
        <v>71548</v>
      </c>
      <c r="Y6" s="647">
        <v>79391</v>
      </c>
      <c r="Z6" s="648"/>
      <c r="AA6" s="1361">
        <v>4.3999999999999997E-2</v>
      </c>
      <c r="AC6" s="762">
        <v>261328</v>
      </c>
      <c r="AD6" s="762">
        <v>279929</v>
      </c>
      <c r="AE6" s="762">
        <v>295634</v>
      </c>
      <c r="AG6" s="1361">
        <v>5.6000000000000001E-2</v>
      </c>
    </row>
    <row r="7" spans="1:34" s="15" customFormat="1" ht="15" customHeight="1">
      <c r="A7" s="414"/>
      <c r="B7" s="40"/>
      <c r="C7" s="591" t="s">
        <v>510</v>
      </c>
      <c r="D7" s="591"/>
      <c r="E7" s="591"/>
      <c r="F7" s="591"/>
      <c r="G7" s="414"/>
      <c r="H7" s="418"/>
      <c r="I7" s="592" t="s">
        <v>858</v>
      </c>
      <c r="J7" s="592"/>
      <c r="K7" s="592"/>
      <c r="L7" s="592"/>
      <c r="M7" s="26"/>
      <c r="N7" s="52">
        <v>44609</v>
      </c>
      <c r="O7" s="52">
        <v>43430</v>
      </c>
      <c r="P7" s="52">
        <v>45611</v>
      </c>
      <c r="Q7" s="52">
        <v>48158</v>
      </c>
      <c r="R7" s="53">
        <v>46938</v>
      </c>
      <c r="S7" s="53">
        <v>48912</v>
      </c>
      <c r="T7" s="53">
        <v>49260</v>
      </c>
      <c r="U7" s="53">
        <v>53831</v>
      </c>
      <c r="V7" s="53">
        <v>52386</v>
      </c>
      <c r="W7" s="53">
        <v>51768</v>
      </c>
      <c r="X7" s="53">
        <v>51588</v>
      </c>
      <c r="Y7" s="1151">
        <v>55081</v>
      </c>
      <c r="Z7" s="123"/>
      <c r="AA7" s="1362">
        <v>2.3E-2</v>
      </c>
      <c r="AB7" s="125"/>
      <c r="AC7" s="1170">
        <v>181808</v>
      </c>
      <c r="AD7" s="1170">
        <v>198941</v>
      </c>
      <c r="AE7" s="1170">
        <v>210823</v>
      </c>
      <c r="AF7" s="26"/>
      <c r="AG7" s="1362">
        <v>0.06</v>
      </c>
      <c r="AH7" s="26"/>
    </row>
    <row r="8" spans="1:34" ht="15" customHeight="1">
      <c r="A8" s="22"/>
      <c r="B8" s="18"/>
      <c r="C8" s="457"/>
      <c r="D8" s="965" t="s">
        <v>511</v>
      </c>
      <c r="E8" s="966"/>
      <c r="F8" s="966"/>
      <c r="G8" s="330"/>
      <c r="H8" s="377"/>
      <c r="I8" s="377"/>
      <c r="J8" s="963" t="s">
        <v>1004</v>
      </c>
      <c r="K8" s="963"/>
      <c r="L8" s="963"/>
      <c r="M8" s="30"/>
      <c r="N8" s="4">
        <v>23230</v>
      </c>
      <c r="O8" s="4">
        <v>23742</v>
      </c>
      <c r="P8" s="4">
        <v>23367</v>
      </c>
      <c r="Q8" s="4">
        <v>23169</v>
      </c>
      <c r="R8" s="5">
        <v>23113</v>
      </c>
      <c r="S8" s="5">
        <v>23019</v>
      </c>
      <c r="T8" s="5">
        <v>22876</v>
      </c>
      <c r="U8" s="5">
        <v>22827</v>
      </c>
      <c r="V8" s="5">
        <v>22829</v>
      </c>
      <c r="W8" s="5">
        <v>22809</v>
      </c>
      <c r="X8" s="5">
        <v>22872</v>
      </c>
      <c r="Y8" s="1152">
        <v>23051</v>
      </c>
      <c r="Z8" s="123"/>
      <c r="AA8" s="1363">
        <v>0.01</v>
      </c>
      <c r="AB8" s="132"/>
      <c r="AC8" s="1171">
        <v>93508</v>
      </c>
      <c r="AD8" s="1171">
        <v>91835</v>
      </c>
      <c r="AE8" s="1171">
        <v>91561</v>
      </c>
      <c r="AF8" s="133"/>
      <c r="AG8" s="1363">
        <v>-3.0000000000000001E-3</v>
      </c>
      <c r="AH8" s="134"/>
    </row>
    <row r="9" spans="1:34" s="22" customFormat="1" ht="15" customHeight="1">
      <c r="B9" s="30"/>
      <c r="C9" s="970"/>
      <c r="D9" s="971" t="s">
        <v>333</v>
      </c>
      <c r="E9" s="972"/>
      <c r="F9" s="972"/>
      <c r="G9" s="330"/>
      <c r="H9" s="340"/>
      <c r="I9" s="340"/>
      <c r="J9" s="973" t="s">
        <v>1003</v>
      </c>
      <c r="K9" s="973"/>
      <c r="L9" s="973"/>
      <c r="M9" s="30"/>
      <c r="N9" s="83">
        <v>4743</v>
      </c>
      <c r="O9" s="83">
        <v>4759</v>
      </c>
      <c r="P9" s="83">
        <v>4471</v>
      </c>
      <c r="Q9" s="83">
        <v>4786</v>
      </c>
      <c r="R9" s="123">
        <v>5156</v>
      </c>
      <c r="S9" s="123">
        <v>5388</v>
      </c>
      <c r="T9" s="123">
        <v>5483</v>
      </c>
      <c r="U9" s="123">
        <v>5831</v>
      </c>
      <c r="V9" s="123">
        <v>6245</v>
      </c>
      <c r="W9" s="123">
        <v>6586</v>
      </c>
      <c r="X9" s="123">
        <v>6927</v>
      </c>
      <c r="Y9" s="123">
        <v>7450</v>
      </c>
      <c r="Z9" s="123"/>
      <c r="AA9" s="1364">
        <v>0.27800000000000002</v>
      </c>
      <c r="AB9" s="132"/>
      <c r="AC9" s="14">
        <v>18759</v>
      </c>
      <c r="AD9" s="14">
        <v>21858</v>
      </c>
      <c r="AE9" s="14">
        <v>27208</v>
      </c>
      <c r="AF9" s="133"/>
      <c r="AG9" s="1364">
        <v>0.245</v>
      </c>
      <c r="AH9" s="134"/>
    </row>
    <row r="10" spans="1:34" s="27" customFormat="1" ht="15" customHeight="1">
      <c r="B10" s="26"/>
      <c r="C10" s="602"/>
      <c r="D10" s="974" t="s">
        <v>332</v>
      </c>
      <c r="E10" s="975"/>
      <c r="F10" s="975"/>
      <c r="G10" s="414"/>
      <c r="H10" s="413"/>
      <c r="I10" s="976"/>
      <c r="J10" s="976" t="s">
        <v>280</v>
      </c>
      <c r="K10" s="976"/>
      <c r="L10" s="976"/>
      <c r="M10" s="26"/>
      <c r="N10" s="1155">
        <v>16636</v>
      </c>
      <c r="O10" s="1155">
        <v>14929</v>
      </c>
      <c r="P10" s="1155">
        <v>17773</v>
      </c>
      <c r="Q10" s="1155">
        <v>20203</v>
      </c>
      <c r="R10" s="1153">
        <v>18669</v>
      </c>
      <c r="S10" s="1153">
        <v>20505</v>
      </c>
      <c r="T10" s="1153">
        <v>20901</v>
      </c>
      <c r="U10" s="1153">
        <v>25173</v>
      </c>
      <c r="V10" s="1153">
        <v>23312</v>
      </c>
      <c r="W10" s="1153">
        <v>22373</v>
      </c>
      <c r="X10" s="1153">
        <v>21789</v>
      </c>
      <c r="Y10" s="1153">
        <v>24580</v>
      </c>
      <c r="Z10" s="123"/>
      <c r="AA10" s="1365">
        <v>-2.4E-2</v>
      </c>
      <c r="AB10" s="29"/>
      <c r="AC10" s="1172">
        <v>69541</v>
      </c>
      <c r="AD10" s="1172">
        <v>85248</v>
      </c>
      <c r="AE10" s="1172">
        <v>92054</v>
      </c>
      <c r="AF10" s="128"/>
      <c r="AG10" s="1365">
        <v>0.08</v>
      </c>
      <c r="AH10" s="128"/>
    </row>
    <row r="11" spans="1:34" s="121" customFormat="1" ht="15" customHeight="1">
      <c r="A11" s="27"/>
      <c r="B11" s="122"/>
      <c r="C11" s="947" t="s">
        <v>1192</v>
      </c>
      <c r="D11" s="967"/>
      <c r="E11" s="967"/>
      <c r="F11" s="967"/>
      <c r="G11" s="414"/>
      <c r="H11" s="418"/>
      <c r="I11" s="592" t="s">
        <v>1005</v>
      </c>
      <c r="J11" s="601"/>
      <c r="K11" s="601"/>
      <c r="L11" s="601"/>
      <c r="M11" s="26"/>
      <c r="N11" s="48">
        <v>6315</v>
      </c>
      <c r="O11" s="48">
        <v>6005</v>
      </c>
      <c r="P11" s="48">
        <v>5860</v>
      </c>
      <c r="Q11" s="48">
        <v>5915</v>
      </c>
      <c r="R11" s="49">
        <v>5410</v>
      </c>
      <c r="S11" s="49">
        <v>5459</v>
      </c>
      <c r="T11" s="49">
        <v>5569</v>
      </c>
      <c r="U11" s="49">
        <v>5783</v>
      </c>
      <c r="V11" s="49">
        <v>5462</v>
      </c>
      <c r="W11" s="49">
        <v>5679</v>
      </c>
      <c r="X11" s="49">
        <v>5794</v>
      </c>
      <c r="Y11" s="1154">
        <v>6254</v>
      </c>
      <c r="Z11" s="123"/>
      <c r="AA11" s="1366">
        <v>8.1000000000000003E-2</v>
      </c>
      <c r="AB11" s="32"/>
      <c r="AC11" s="1173">
        <v>24095</v>
      </c>
      <c r="AD11" s="1173">
        <v>22221</v>
      </c>
      <c r="AE11" s="1173">
        <v>23189</v>
      </c>
      <c r="AF11" s="32"/>
      <c r="AG11" s="1366">
        <v>4.3999999999999997E-2</v>
      </c>
      <c r="AH11" s="32"/>
    </row>
    <row r="12" spans="1:34" ht="15" customHeight="1">
      <c r="A12" s="22"/>
      <c r="B12" s="18"/>
      <c r="C12" s="968" t="s">
        <v>512</v>
      </c>
      <c r="D12" s="968"/>
      <c r="E12" s="968"/>
      <c r="F12" s="968"/>
      <c r="G12" s="330"/>
      <c r="H12" s="377"/>
      <c r="I12" s="962" t="s">
        <v>861</v>
      </c>
      <c r="J12" s="962"/>
      <c r="K12" s="962"/>
      <c r="L12" s="962"/>
      <c r="M12" s="30"/>
      <c r="N12" s="48">
        <v>4786</v>
      </c>
      <c r="O12" s="48">
        <v>4715</v>
      </c>
      <c r="P12" s="48">
        <v>4564</v>
      </c>
      <c r="Q12" s="48">
        <v>4439</v>
      </c>
      <c r="R12" s="49">
        <v>4193</v>
      </c>
      <c r="S12" s="49">
        <v>4089</v>
      </c>
      <c r="T12" s="49">
        <v>3980</v>
      </c>
      <c r="U12" s="49">
        <v>3857</v>
      </c>
      <c r="V12" s="49">
        <v>3647</v>
      </c>
      <c r="W12" s="49">
        <v>3571</v>
      </c>
      <c r="X12" s="49">
        <v>3487</v>
      </c>
      <c r="Y12" s="1154">
        <v>3397</v>
      </c>
      <c r="Z12" s="123"/>
      <c r="AA12" s="1366">
        <v>-0.11899999999999999</v>
      </c>
      <c r="AB12" s="54"/>
      <c r="AC12" s="1173">
        <v>18504</v>
      </c>
      <c r="AD12" s="1173">
        <v>16119</v>
      </c>
      <c r="AE12" s="1173">
        <v>14102</v>
      </c>
      <c r="AF12" s="32"/>
      <c r="AG12" s="1366">
        <v>-0.125</v>
      </c>
      <c r="AH12" s="32"/>
    </row>
    <row r="13" spans="1:34" ht="15" customHeight="1">
      <c r="A13" s="22"/>
      <c r="B13" s="18"/>
      <c r="C13" s="969" t="s">
        <v>513</v>
      </c>
      <c r="D13" s="969"/>
      <c r="E13" s="969"/>
      <c r="F13" s="969"/>
      <c r="G13" s="330"/>
      <c r="H13" s="377"/>
      <c r="I13" s="964" t="s">
        <v>280</v>
      </c>
      <c r="J13" s="964"/>
      <c r="K13" s="964"/>
      <c r="L13" s="964"/>
      <c r="M13" s="30"/>
      <c r="N13" s="46">
        <v>7541</v>
      </c>
      <c r="O13" s="46">
        <v>10178</v>
      </c>
      <c r="P13" s="46">
        <v>8913</v>
      </c>
      <c r="Q13" s="46">
        <v>10288</v>
      </c>
      <c r="R13" s="6">
        <v>10113</v>
      </c>
      <c r="S13" s="6">
        <v>10274</v>
      </c>
      <c r="T13" s="6">
        <v>9673</v>
      </c>
      <c r="U13" s="6">
        <v>12588</v>
      </c>
      <c r="V13" s="6">
        <v>10704</v>
      </c>
      <c r="W13" s="6">
        <v>11476</v>
      </c>
      <c r="X13" s="6">
        <v>10680</v>
      </c>
      <c r="Y13" s="123">
        <v>14659</v>
      </c>
      <c r="Z13" s="123"/>
      <c r="AA13" s="1364">
        <v>0.16500000000000001</v>
      </c>
      <c r="AB13" s="23"/>
      <c r="AC13" s="14">
        <v>36920</v>
      </c>
      <c r="AD13" s="14">
        <v>42648</v>
      </c>
      <c r="AE13" s="14">
        <v>47519</v>
      </c>
      <c r="AF13" s="24"/>
      <c r="AG13" s="1364">
        <v>0.114</v>
      </c>
      <c r="AH13" s="24"/>
    </row>
    <row r="14" spans="1:34" s="160" customFormat="1" ht="15" customHeight="1">
      <c r="A14" s="641"/>
      <c r="B14" s="701" t="s">
        <v>612</v>
      </c>
      <c r="C14" s="702"/>
      <c r="D14" s="702"/>
      <c r="E14" s="702"/>
      <c r="F14" s="702"/>
      <c r="G14" s="471"/>
      <c r="H14" s="703" t="s">
        <v>862</v>
      </c>
      <c r="I14" s="703"/>
      <c r="J14" s="704"/>
      <c r="K14" s="704"/>
      <c r="L14" s="704"/>
      <c r="M14" s="641"/>
      <c r="N14" s="705">
        <v>53442</v>
      </c>
      <c r="O14" s="705">
        <v>55095</v>
      </c>
      <c r="P14" s="705">
        <v>53437</v>
      </c>
      <c r="Q14" s="705">
        <v>61621</v>
      </c>
      <c r="R14" s="705">
        <v>55616</v>
      </c>
      <c r="S14" s="705">
        <v>57984</v>
      </c>
      <c r="T14" s="705">
        <v>58698</v>
      </c>
      <c r="U14" s="705">
        <v>67925</v>
      </c>
      <c r="V14" s="705">
        <v>61068</v>
      </c>
      <c r="W14" s="705">
        <v>59906</v>
      </c>
      <c r="X14" s="705">
        <v>60428</v>
      </c>
      <c r="Y14" s="705">
        <v>70189</v>
      </c>
      <c r="Z14" s="641"/>
      <c r="AA14" s="1367">
        <v>3.3000000000000002E-2</v>
      </c>
      <c r="AC14" s="1174">
        <v>223595</v>
      </c>
      <c r="AD14" s="1174">
        <v>240223</v>
      </c>
      <c r="AE14" s="1174">
        <v>251591</v>
      </c>
      <c r="AG14" s="1367">
        <v>4.7E-2</v>
      </c>
    </row>
    <row r="15" spans="1:34" ht="15" customHeight="1">
      <c r="A15" s="22"/>
      <c r="B15" s="18"/>
      <c r="C15" s="948" t="s">
        <v>498</v>
      </c>
      <c r="D15" s="948"/>
      <c r="E15" s="948"/>
      <c r="F15" s="948"/>
      <c r="H15" s="18"/>
      <c r="I15" s="51" t="s">
        <v>863</v>
      </c>
      <c r="J15" s="51"/>
      <c r="K15" s="51"/>
      <c r="L15" s="51"/>
      <c r="M15" s="30"/>
      <c r="N15" s="52">
        <v>3529</v>
      </c>
      <c r="O15" s="52">
        <v>3946</v>
      </c>
      <c r="P15" s="52">
        <v>3924</v>
      </c>
      <c r="Q15" s="52">
        <v>4486</v>
      </c>
      <c r="R15" s="53">
        <v>4150</v>
      </c>
      <c r="S15" s="53">
        <v>4199</v>
      </c>
      <c r="T15" s="53">
        <v>4450</v>
      </c>
      <c r="U15" s="53">
        <v>4461</v>
      </c>
      <c r="V15" s="53">
        <v>4717</v>
      </c>
      <c r="W15" s="53">
        <v>4367</v>
      </c>
      <c r="X15" s="53">
        <v>4717</v>
      </c>
      <c r="Y15" s="1151">
        <v>4953</v>
      </c>
      <c r="Z15" s="123"/>
      <c r="AA15" s="1362">
        <v>0.11</v>
      </c>
      <c r="AB15" s="6"/>
      <c r="AC15" s="1170">
        <v>15885</v>
      </c>
      <c r="AD15" s="1170">
        <v>17260</v>
      </c>
      <c r="AE15" s="1170">
        <v>18754</v>
      </c>
      <c r="AF15" s="12"/>
      <c r="AG15" s="1362">
        <v>8.6999999999999994E-2</v>
      </c>
      <c r="AH15" s="12"/>
    </row>
    <row r="16" spans="1:34" s="15" customFormat="1" ht="15" customHeight="1">
      <c r="A16" s="27"/>
      <c r="B16" s="40"/>
      <c r="C16" s="948" t="s">
        <v>499</v>
      </c>
      <c r="D16" s="948"/>
      <c r="E16" s="948"/>
      <c r="F16" s="948"/>
      <c r="G16" s="27"/>
      <c r="H16" s="40"/>
      <c r="I16" s="51" t="s">
        <v>864</v>
      </c>
      <c r="J16" s="51"/>
      <c r="K16" s="51"/>
      <c r="L16" s="51"/>
      <c r="M16" s="30"/>
      <c r="N16" s="48">
        <v>32334</v>
      </c>
      <c r="O16" s="48">
        <v>31565</v>
      </c>
      <c r="P16" s="48">
        <v>33960</v>
      </c>
      <c r="Q16" s="48">
        <v>37550</v>
      </c>
      <c r="R16" s="49">
        <v>35504</v>
      </c>
      <c r="S16" s="49">
        <v>36950</v>
      </c>
      <c r="T16" s="49">
        <v>37458</v>
      </c>
      <c r="U16" s="49">
        <v>43235</v>
      </c>
      <c r="V16" s="49">
        <v>40599</v>
      </c>
      <c r="W16" s="49">
        <v>39107</v>
      </c>
      <c r="X16" s="49">
        <v>39612</v>
      </c>
      <c r="Y16" s="1154">
        <v>44686</v>
      </c>
      <c r="Z16" s="123"/>
      <c r="AA16" s="1366">
        <v>3.4000000000000002E-2</v>
      </c>
      <c r="AB16" s="6"/>
      <c r="AC16" s="1173">
        <v>135409</v>
      </c>
      <c r="AD16" s="1173">
        <v>153147</v>
      </c>
      <c r="AE16" s="1173">
        <v>164004</v>
      </c>
      <c r="AF16" s="12"/>
      <c r="AG16" s="1366">
        <v>7.0999999999999994E-2</v>
      </c>
      <c r="AH16" s="12"/>
    </row>
    <row r="17" spans="1:34" ht="15" customHeight="1">
      <c r="A17" s="22"/>
      <c r="B17" s="18"/>
      <c r="C17" s="948" t="s">
        <v>500</v>
      </c>
      <c r="D17" s="948"/>
      <c r="E17" s="948"/>
      <c r="F17" s="948"/>
      <c r="H17" s="18"/>
      <c r="I17" s="51" t="s">
        <v>777</v>
      </c>
      <c r="J17" s="51"/>
      <c r="K17" s="51"/>
      <c r="L17" s="51"/>
      <c r="M17" s="30"/>
      <c r="N17" s="48">
        <v>4015</v>
      </c>
      <c r="O17" s="48">
        <v>4045</v>
      </c>
      <c r="P17" s="48">
        <v>4055</v>
      </c>
      <c r="Q17" s="48">
        <v>4214</v>
      </c>
      <c r="R17" s="49">
        <v>4212</v>
      </c>
      <c r="S17" s="49">
        <v>4118</v>
      </c>
      <c r="T17" s="49">
        <v>3999</v>
      </c>
      <c r="U17" s="49">
        <v>4126</v>
      </c>
      <c r="V17" s="49">
        <v>4237</v>
      </c>
      <c r="W17" s="49">
        <v>4681</v>
      </c>
      <c r="X17" s="49">
        <v>4779</v>
      </c>
      <c r="Y17" s="1154">
        <v>5443</v>
      </c>
      <c r="Z17" s="123"/>
      <c r="AA17" s="1366">
        <v>0.31900000000000001</v>
      </c>
      <c r="AB17" s="6"/>
      <c r="AC17" s="1173">
        <v>16329</v>
      </c>
      <c r="AD17" s="1173">
        <v>16455</v>
      </c>
      <c r="AE17" s="1173">
        <v>19140</v>
      </c>
      <c r="AF17" s="12"/>
      <c r="AG17" s="1366">
        <v>0.16300000000000001</v>
      </c>
      <c r="AH17" s="12"/>
    </row>
    <row r="18" spans="1:34" s="15" customFormat="1" ht="15" customHeight="1">
      <c r="A18" s="27"/>
      <c r="B18" s="40"/>
      <c r="C18" s="948" t="s">
        <v>501</v>
      </c>
      <c r="D18" s="948"/>
      <c r="E18" s="948"/>
      <c r="F18" s="948"/>
      <c r="G18" s="27"/>
      <c r="H18" s="40"/>
      <c r="I18" s="51" t="s">
        <v>865</v>
      </c>
      <c r="J18" s="51"/>
      <c r="K18" s="51"/>
      <c r="L18" s="51"/>
      <c r="M18" s="30"/>
      <c r="N18" s="48">
        <v>9842</v>
      </c>
      <c r="O18" s="48">
        <v>11809</v>
      </c>
      <c r="P18" s="48">
        <v>8950</v>
      </c>
      <c r="Q18" s="48">
        <v>11789</v>
      </c>
      <c r="R18" s="49">
        <v>8383</v>
      </c>
      <c r="S18" s="49">
        <v>9046</v>
      </c>
      <c r="T18" s="49">
        <v>9110</v>
      </c>
      <c r="U18" s="49">
        <v>12135</v>
      </c>
      <c r="V18" s="49">
        <v>7644</v>
      </c>
      <c r="W18" s="49">
        <v>7592</v>
      </c>
      <c r="X18" s="49">
        <v>7390</v>
      </c>
      <c r="Y18" s="1154">
        <v>11114</v>
      </c>
      <c r="Z18" s="123"/>
      <c r="AA18" s="1366">
        <v>-8.4000000000000005E-2</v>
      </c>
      <c r="AB18" s="126"/>
      <c r="AC18" s="1173">
        <v>42390</v>
      </c>
      <c r="AD18" s="1173">
        <v>38674</v>
      </c>
      <c r="AE18" s="1173">
        <v>33740</v>
      </c>
      <c r="AF18" s="30"/>
      <c r="AG18" s="1366">
        <v>-0.128</v>
      </c>
      <c r="AH18" s="30"/>
    </row>
    <row r="19" spans="1:34" ht="15" customHeight="1">
      <c r="A19" s="22"/>
      <c r="C19" s="946" t="s">
        <v>502</v>
      </c>
      <c r="D19" s="946"/>
      <c r="E19" s="946"/>
      <c r="F19" s="946"/>
      <c r="G19" s="30"/>
      <c r="H19" s="18"/>
      <c r="I19" s="18" t="s">
        <v>280</v>
      </c>
      <c r="J19" s="18"/>
      <c r="K19" s="18"/>
      <c r="L19" s="18"/>
      <c r="M19" s="30"/>
      <c r="N19" s="17">
        <v>3722</v>
      </c>
      <c r="O19" s="17">
        <v>3730</v>
      </c>
      <c r="P19" s="17">
        <v>2547</v>
      </c>
      <c r="Q19" s="17">
        <v>3582</v>
      </c>
      <c r="R19" s="17">
        <v>3368</v>
      </c>
      <c r="S19" s="17">
        <v>3671</v>
      </c>
      <c r="T19" s="17">
        <v>3680</v>
      </c>
      <c r="U19" s="17">
        <v>3967</v>
      </c>
      <c r="V19" s="17">
        <v>3871</v>
      </c>
      <c r="W19" s="17">
        <v>4158</v>
      </c>
      <c r="X19" s="17">
        <v>3929</v>
      </c>
      <c r="Y19" s="17">
        <v>3994</v>
      </c>
      <c r="Z19" s="17"/>
      <c r="AA19" s="1368">
        <v>7.0000000000000001E-3</v>
      </c>
      <c r="AB19" s="87"/>
      <c r="AC19" s="314">
        <v>13581</v>
      </c>
      <c r="AD19" s="314">
        <v>14686</v>
      </c>
      <c r="AE19" s="314">
        <v>15952</v>
      </c>
      <c r="AF19" s="86"/>
      <c r="AG19" s="1368">
        <v>8.5999999999999993E-2</v>
      </c>
      <c r="AH19" s="86"/>
    </row>
    <row r="20" spans="1:34" s="160" customFormat="1" ht="15" customHeight="1">
      <c r="A20" s="641"/>
      <c r="B20" s="644" t="s">
        <v>613</v>
      </c>
      <c r="C20" s="655"/>
      <c r="D20" s="655"/>
      <c r="E20" s="655"/>
      <c r="F20" s="655"/>
      <c r="G20" s="645"/>
      <c r="H20" s="646" t="s">
        <v>784</v>
      </c>
      <c r="I20" s="644"/>
      <c r="J20" s="644"/>
      <c r="K20" s="644"/>
      <c r="L20" s="644"/>
      <c r="M20" s="645"/>
      <c r="N20" s="647">
        <v>9808</v>
      </c>
      <c r="O20" s="647">
        <v>9234</v>
      </c>
      <c r="P20" s="647">
        <v>11512</v>
      </c>
      <c r="Q20" s="647">
        <v>7179</v>
      </c>
      <c r="R20" s="647">
        <v>11038</v>
      </c>
      <c r="S20" s="647">
        <v>10750</v>
      </c>
      <c r="T20" s="647">
        <v>9785</v>
      </c>
      <c r="U20" s="647">
        <v>8134</v>
      </c>
      <c r="V20" s="647">
        <v>11132</v>
      </c>
      <c r="W20" s="647">
        <v>12589</v>
      </c>
      <c r="X20" s="647">
        <v>11120</v>
      </c>
      <c r="Y20" s="647">
        <v>9201</v>
      </c>
      <c r="Z20" s="648"/>
      <c r="AA20" s="1361">
        <v>0.13100000000000001</v>
      </c>
      <c r="AC20" s="762">
        <v>37733</v>
      </c>
      <c r="AD20" s="762">
        <v>39707</v>
      </c>
      <c r="AE20" s="762">
        <v>44042</v>
      </c>
      <c r="AG20" s="1361">
        <v>0.109</v>
      </c>
    </row>
    <row r="21" spans="1:34" s="44" customFormat="1" ht="15" customHeight="1">
      <c r="N21" s="50"/>
      <c r="O21" s="50"/>
      <c r="P21" s="50"/>
      <c r="Q21" s="50"/>
      <c r="R21" s="50"/>
      <c r="S21" s="50"/>
      <c r="T21" s="50"/>
      <c r="U21" s="50"/>
      <c r="V21" s="50"/>
      <c r="W21" s="50"/>
      <c r="X21" s="50"/>
      <c r="Y21" s="50"/>
      <c r="Z21" s="50"/>
      <c r="AA21" s="57"/>
      <c r="AB21" s="6"/>
      <c r="AC21" s="6"/>
      <c r="AD21" s="6"/>
      <c r="AE21" s="6"/>
      <c r="AF21" s="12"/>
      <c r="AG21" s="108"/>
      <c r="AH21" s="12"/>
    </row>
    <row r="22" spans="1:34" s="22" customFormat="1" ht="15" customHeight="1">
      <c r="B22" s="184" t="s">
        <v>334</v>
      </c>
      <c r="H22" s="154" t="s">
        <v>335</v>
      </c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AA22" s="135"/>
      <c r="AB22" s="6"/>
      <c r="AC22" s="129"/>
      <c r="AD22" s="6"/>
      <c r="AE22" s="155"/>
      <c r="AF22" s="12"/>
      <c r="AG22" s="108"/>
      <c r="AH22" s="12"/>
    </row>
    <row r="23" spans="1:34" ht="15" customHeight="1">
      <c r="A23" s="96"/>
      <c r="B23" s="216" t="s">
        <v>176</v>
      </c>
      <c r="C23" s="216"/>
      <c r="D23" s="216"/>
      <c r="E23" s="216"/>
      <c r="F23" s="216"/>
      <c r="G23" s="216"/>
      <c r="H23" s="216" t="s">
        <v>38</v>
      </c>
      <c r="I23" s="215"/>
      <c r="J23" s="215"/>
      <c r="K23" s="215"/>
      <c r="L23" s="215"/>
      <c r="M23" s="215"/>
      <c r="N23" s="935"/>
      <c r="O23" s="935"/>
      <c r="P23" s="935"/>
      <c r="Q23" s="935"/>
      <c r="R23" s="935"/>
      <c r="S23" s="935"/>
      <c r="T23" s="935"/>
      <c r="U23" s="935"/>
      <c r="V23" s="935"/>
      <c r="W23" s="935"/>
      <c r="X23" s="935"/>
      <c r="Y23" s="935"/>
      <c r="Z23" s="936"/>
      <c r="AA23" s="935"/>
      <c r="AB23" s="935"/>
      <c r="AC23" s="935"/>
      <c r="AD23" s="935"/>
      <c r="AE23" s="935"/>
      <c r="AF23" s="935"/>
      <c r="AG23" s="935"/>
      <c r="AH23" s="935"/>
    </row>
    <row r="24" spans="1:34" s="414" customFormat="1" ht="15" customHeight="1">
      <c r="C24" s="974" t="s">
        <v>578</v>
      </c>
      <c r="D24" s="1014"/>
      <c r="E24" s="1014"/>
      <c r="F24" s="1014"/>
      <c r="I24" s="982" t="s">
        <v>858</v>
      </c>
      <c r="J24" s="982"/>
      <c r="K24" s="982"/>
      <c r="L24" s="982"/>
      <c r="M24" s="340"/>
      <c r="N24" s="983">
        <v>2662620</v>
      </c>
      <c r="O24" s="983">
        <v>2562430</v>
      </c>
      <c r="P24" s="983">
        <v>2884352</v>
      </c>
      <c r="Q24" s="983">
        <v>3359714</v>
      </c>
      <c r="R24" s="530">
        <v>3208484</v>
      </c>
      <c r="S24" s="530">
        <v>3466713</v>
      </c>
      <c r="T24" s="530">
        <v>3560007</v>
      </c>
      <c r="U24" s="530">
        <v>4217122</v>
      </c>
      <c r="V24" s="530">
        <v>4049170</v>
      </c>
      <c r="W24" s="530">
        <v>4465677</v>
      </c>
      <c r="X24" s="530">
        <v>4539968</v>
      </c>
      <c r="Y24" s="594">
        <v>5119754</v>
      </c>
      <c r="Z24" s="544"/>
      <c r="AA24" s="1369">
        <v>0.214</v>
      </c>
      <c r="AB24" s="362"/>
      <c r="AC24" s="362"/>
      <c r="AD24" s="362"/>
      <c r="AE24" s="362"/>
      <c r="AF24" s="328"/>
      <c r="AG24" s="391"/>
      <c r="AH24" s="328"/>
    </row>
    <row r="25" spans="1:34" s="414" customFormat="1" ht="15" customHeight="1">
      <c r="C25" s="1015" t="s">
        <v>1192</v>
      </c>
      <c r="D25" s="1016"/>
      <c r="E25" s="1016"/>
      <c r="F25" s="1016"/>
      <c r="I25" s="976" t="s">
        <v>860</v>
      </c>
      <c r="J25" s="984"/>
      <c r="K25" s="984"/>
      <c r="L25" s="984"/>
      <c r="M25" s="340"/>
      <c r="N25" s="977">
        <v>53852</v>
      </c>
      <c r="O25" s="977">
        <v>38298</v>
      </c>
      <c r="P25" s="977">
        <v>34327</v>
      </c>
      <c r="Q25" s="977">
        <v>39864</v>
      </c>
      <c r="R25" s="532">
        <v>39809</v>
      </c>
      <c r="S25" s="532">
        <v>43382</v>
      </c>
      <c r="T25" s="532">
        <v>41798</v>
      </c>
      <c r="U25" s="532">
        <v>46010</v>
      </c>
      <c r="V25" s="532">
        <v>44681</v>
      </c>
      <c r="W25" s="532">
        <v>51564</v>
      </c>
      <c r="X25" s="532">
        <v>50002</v>
      </c>
      <c r="Y25" s="1156">
        <v>54530</v>
      </c>
      <c r="Z25" s="544"/>
      <c r="AA25" s="1370">
        <v>0.185</v>
      </c>
      <c r="AB25" s="362"/>
      <c r="AC25" s="978"/>
      <c r="AD25" s="362"/>
      <c r="AE25" s="362"/>
      <c r="AF25" s="328"/>
      <c r="AG25" s="391"/>
      <c r="AH25" s="328"/>
    </row>
    <row r="26" spans="1:34" s="330" customFormat="1" ht="15" customHeight="1">
      <c r="B26" s="340"/>
      <c r="C26" s="1017"/>
      <c r="D26" s="1018" t="s">
        <v>515</v>
      </c>
      <c r="E26" s="1018"/>
      <c r="F26" s="1018"/>
      <c r="I26" s="986"/>
      <c r="J26" s="987" t="s">
        <v>866</v>
      </c>
      <c r="K26" s="1113"/>
      <c r="L26" s="985"/>
      <c r="M26" s="340"/>
      <c r="N26" s="450">
        <v>51905</v>
      </c>
      <c r="O26" s="450">
        <v>37443</v>
      </c>
      <c r="P26" s="450">
        <v>33774</v>
      </c>
      <c r="Q26" s="450">
        <v>38845</v>
      </c>
      <c r="R26" s="449">
        <v>39076</v>
      </c>
      <c r="S26" s="449">
        <v>43023</v>
      </c>
      <c r="T26" s="449">
        <v>41654</v>
      </c>
      <c r="U26" s="449">
        <v>45899</v>
      </c>
      <c r="V26" s="449">
        <v>44580</v>
      </c>
      <c r="W26" s="449">
        <v>51448</v>
      </c>
      <c r="X26" s="449">
        <v>49905</v>
      </c>
      <c r="Y26" s="569">
        <v>54444</v>
      </c>
      <c r="Z26" s="544"/>
      <c r="AA26" s="1371">
        <v>0.186</v>
      </c>
      <c r="AB26" s="362"/>
      <c r="AC26" s="979"/>
      <c r="AD26" s="362"/>
      <c r="AE26" s="362"/>
      <c r="AF26" s="328"/>
      <c r="AG26" s="392"/>
      <c r="AH26" s="328"/>
    </row>
    <row r="27" spans="1:34" s="414" customFormat="1" ht="15" customHeight="1">
      <c r="B27" s="413"/>
      <c r="C27" s="976"/>
      <c r="D27" s="974" t="s">
        <v>516</v>
      </c>
      <c r="E27" s="602"/>
      <c r="F27" s="602"/>
      <c r="I27" s="976"/>
      <c r="J27" s="976" t="s">
        <v>280</v>
      </c>
      <c r="K27" s="976"/>
      <c r="L27" s="976"/>
      <c r="M27" s="413"/>
      <c r="N27" s="980">
        <v>1948</v>
      </c>
      <c r="O27" s="980">
        <v>855</v>
      </c>
      <c r="P27" s="980">
        <v>554</v>
      </c>
      <c r="Q27" s="980">
        <v>1019</v>
      </c>
      <c r="R27" s="981">
        <v>733</v>
      </c>
      <c r="S27" s="981">
        <v>359</v>
      </c>
      <c r="T27" s="981">
        <v>144</v>
      </c>
      <c r="U27" s="981">
        <v>112</v>
      </c>
      <c r="V27" s="981">
        <v>101</v>
      </c>
      <c r="W27" s="981">
        <v>116</v>
      </c>
      <c r="X27" s="981">
        <v>97</v>
      </c>
      <c r="Y27" s="1158">
        <v>86</v>
      </c>
      <c r="Z27" s="544"/>
      <c r="AA27" s="1372">
        <v>-0.23200000000000001</v>
      </c>
      <c r="AB27" s="362"/>
      <c r="AC27" s="362"/>
      <c r="AD27" s="362"/>
      <c r="AE27" s="362"/>
      <c r="AF27" s="328"/>
      <c r="AG27" s="392"/>
      <c r="AH27" s="328"/>
    </row>
    <row r="28" spans="1:34" s="414" customFormat="1" ht="15" customHeight="1">
      <c r="C28" s="1019" t="s">
        <v>514</v>
      </c>
      <c r="D28" s="970"/>
      <c r="E28" s="970"/>
      <c r="F28" s="970"/>
      <c r="I28" s="988" t="s">
        <v>280</v>
      </c>
      <c r="J28" s="340"/>
      <c r="K28" s="340"/>
      <c r="L28" s="340"/>
      <c r="M28" s="340"/>
      <c r="N28" s="491">
        <v>7833</v>
      </c>
      <c r="O28" s="491">
        <v>7412</v>
      </c>
      <c r="P28" s="491">
        <v>7374</v>
      </c>
      <c r="Q28" s="491">
        <v>7733</v>
      </c>
      <c r="R28" s="362">
        <v>7558</v>
      </c>
      <c r="S28" s="362">
        <v>7448</v>
      </c>
      <c r="T28" s="362">
        <v>7429</v>
      </c>
      <c r="U28" s="362">
        <v>6842</v>
      </c>
      <c r="V28" s="362">
        <v>5083</v>
      </c>
      <c r="W28" s="362">
        <v>5003</v>
      </c>
      <c r="X28" s="362">
        <v>4900</v>
      </c>
      <c r="Y28" s="544">
        <v>4724</v>
      </c>
      <c r="Z28" s="544"/>
      <c r="AA28" s="1373">
        <v>-0.31</v>
      </c>
      <c r="AB28" s="362"/>
      <c r="AC28" s="362"/>
      <c r="AD28" s="362"/>
      <c r="AE28" s="362" t="s">
        <v>331</v>
      </c>
      <c r="AF28" s="328"/>
      <c r="AG28" s="392"/>
      <c r="AH28" s="328"/>
    </row>
    <row r="29" spans="1:34" s="160" customFormat="1" ht="15" customHeight="1">
      <c r="A29" s="641"/>
      <c r="B29" s="644" t="s">
        <v>496</v>
      </c>
      <c r="C29" s="655"/>
      <c r="D29" s="655"/>
      <c r="E29" s="655"/>
      <c r="F29" s="655"/>
      <c r="G29" s="645"/>
      <c r="H29" s="644" t="s">
        <v>867</v>
      </c>
      <c r="I29" s="644"/>
      <c r="J29" s="644"/>
      <c r="K29" s="644"/>
      <c r="L29" s="644"/>
      <c r="M29" s="645"/>
      <c r="N29" s="647">
        <v>2724306</v>
      </c>
      <c r="O29" s="647">
        <v>2608140</v>
      </c>
      <c r="P29" s="647">
        <v>2926053</v>
      </c>
      <c r="Q29" s="647">
        <v>3407311</v>
      </c>
      <c r="R29" s="647">
        <v>3255851</v>
      </c>
      <c r="S29" s="647">
        <v>3517543</v>
      </c>
      <c r="T29" s="647">
        <v>3609234</v>
      </c>
      <c r="U29" s="647">
        <v>4269974</v>
      </c>
      <c r="V29" s="647">
        <v>4098934</v>
      </c>
      <c r="W29" s="647">
        <v>4522244</v>
      </c>
      <c r="X29" s="647">
        <v>4594870</v>
      </c>
      <c r="Y29" s="647">
        <v>5179008</v>
      </c>
      <c r="Z29" s="648"/>
      <c r="AA29" s="1361">
        <v>0.21299999999999999</v>
      </c>
      <c r="AC29" s="732"/>
      <c r="AD29" s="732"/>
      <c r="AE29" s="732"/>
      <c r="AF29" s="330"/>
      <c r="AG29" s="732"/>
    </row>
    <row r="30" spans="1:34" s="44" customFormat="1" ht="15" customHeight="1">
      <c r="N30" s="50"/>
      <c r="O30" s="50"/>
      <c r="P30" s="50"/>
      <c r="Q30" s="50"/>
      <c r="R30" s="50"/>
      <c r="S30" s="50"/>
      <c r="T30" s="50"/>
      <c r="U30" s="50"/>
      <c r="V30" s="50"/>
      <c r="W30" s="50"/>
      <c r="X30" s="50"/>
      <c r="Y30" s="50"/>
      <c r="Z30" s="50"/>
      <c r="AA30" s="57"/>
      <c r="AB30" s="87"/>
      <c r="AC30" s="124"/>
      <c r="AD30" s="87"/>
      <c r="AE30" s="87"/>
      <c r="AF30" s="86"/>
      <c r="AG30" s="109"/>
      <c r="AH30" s="86"/>
    </row>
    <row r="31" spans="1:34" s="22" customFormat="1" ht="15" customHeight="1">
      <c r="B31" s="184" t="s">
        <v>334</v>
      </c>
      <c r="H31" s="154" t="s">
        <v>335</v>
      </c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AA31" s="135"/>
      <c r="AB31" s="127"/>
      <c r="AC31" s="16"/>
      <c r="AD31" s="16"/>
      <c r="AE31" s="180"/>
      <c r="AF31" s="26"/>
      <c r="AG31" s="26"/>
      <c r="AH31" s="26"/>
    </row>
    <row r="32" spans="1:34" ht="15" customHeight="1">
      <c r="A32" s="107"/>
      <c r="B32" s="949" t="s">
        <v>187</v>
      </c>
      <c r="C32" s="950"/>
      <c r="D32" s="950"/>
      <c r="E32" s="950"/>
      <c r="F32" s="950"/>
      <c r="G32" s="937"/>
      <c r="H32" s="937" t="s">
        <v>188</v>
      </c>
      <c r="I32" s="938"/>
      <c r="J32" s="938"/>
      <c r="K32" s="938"/>
      <c r="L32" s="938"/>
      <c r="M32" s="939"/>
      <c r="N32" s="940"/>
      <c r="O32" s="940"/>
      <c r="P32" s="940"/>
      <c r="Q32" s="940"/>
      <c r="R32" s="940"/>
      <c r="S32" s="940"/>
      <c r="T32" s="940"/>
      <c r="U32" s="940"/>
      <c r="V32" s="940"/>
      <c r="W32" s="940"/>
      <c r="X32" s="940"/>
      <c r="Y32" s="940"/>
      <c r="Z32" s="941"/>
      <c r="AA32" s="940"/>
      <c r="AB32" s="225"/>
      <c r="AC32" s="225"/>
      <c r="AD32" s="225"/>
      <c r="AE32" s="225"/>
      <c r="AF32" s="225"/>
      <c r="AG32" s="225"/>
      <c r="AH32" s="225"/>
    </row>
    <row r="33" spans="1:36" s="330" customFormat="1" ht="15" customHeight="1">
      <c r="A33" s="471"/>
      <c r="B33" s="754"/>
      <c r="C33" s="989" t="s">
        <v>510</v>
      </c>
      <c r="D33" s="989"/>
      <c r="E33" s="989"/>
      <c r="F33" s="989"/>
      <c r="G33" s="471"/>
      <c r="H33" s="471"/>
      <c r="I33" s="990" t="s">
        <v>858</v>
      </c>
      <c r="J33" s="990"/>
      <c r="K33" s="990"/>
      <c r="L33" s="990"/>
      <c r="M33" s="416"/>
      <c r="N33" s="991">
        <v>1586518</v>
      </c>
      <c r="O33" s="991">
        <v>1637487</v>
      </c>
      <c r="P33" s="991">
        <v>1655054</v>
      </c>
      <c r="Q33" s="991">
        <v>1906435</v>
      </c>
      <c r="R33" s="991">
        <v>1829522</v>
      </c>
      <c r="S33" s="991">
        <v>1869340</v>
      </c>
      <c r="T33" s="991">
        <v>1905934</v>
      </c>
      <c r="U33" s="991">
        <v>2262956</v>
      </c>
      <c r="V33" s="991">
        <v>2130496</v>
      </c>
      <c r="W33" s="991">
        <v>2237066</v>
      </c>
      <c r="X33" s="991">
        <v>2277986</v>
      </c>
      <c r="Y33" s="991">
        <v>2637194</v>
      </c>
      <c r="Z33" s="416"/>
      <c r="AA33" s="1374">
        <v>0.16500000000000001</v>
      </c>
      <c r="AB33" s="992"/>
      <c r="AC33" s="417"/>
      <c r="AD33" s="992"/>
      <c r="AE33" s="992"/>
      <c r="AF33" s="413"/>
      <c r="AG33" s="413"/>
      <c r="AH33" s="413"/>
      <c r="AI33" s="340"/>
      <c r="AJ33" s="340"/>
    </row>
    <row r="34" spans="1:36" s="330" customFormat="1" ht="15" customHeight="1">
      <c r="A34" s="471"/>
      <c r="B34" s="754"/>
      <c r="C34" s="993"/>
      <c r="D34" s="994" t="s">
        <v>518</v>
      </c>
      <c r="E34" s="995"/>
      <c r="F34" s="995"/>
      <c r="G34" s="416"/>
      <c r="H34" s="471"/>
      <c r="I34" s="996"/>
      <c r="J34" s="987" t="s">
        <v>859</v>
      </c>
      <c r="K34" s="987"/>
      <c r="L34" s="987"/>
      <c r="M34" s="416"/>
      <c r="N34" s="997">
        <v>634986</v>
      </c>
      <c r="O34" s="997">
        <v>633283</v>
      </c>
      <c r="P34" s="997">
        <v>621504</v>
      </c>
      <c r="Q34" s="997">
        <v>619838</v>
      </c>
      <c r="R34" s="997">
        <v>616427</v>
      </c>
      <c r="S34" s="997">
        <v>615683</v>
      </c>
      <c r="T34" s="997">
        <v>612218</v>
      </c>
      <c r="U34" s="997">
        <v>611946</v>
      </c>
      <c r="V34" s="997">
        <v>610156</v>
      </c>
      <c r="W34" s="997">
        <v>613664</v>
      </c>
      <c r="X34" s="997">
        <v>616658</v>
      </c>
      <c r="Y34" s="997">
        <v>620185</v>
      </c>
      <c r="Z34" s="416"/>
      <c r="AA34" s="1375">
        <v>1.2999999999999999E-2</v>
      </c>
      <c r="AB34" s="992"/>
      <c r="AC34" s="992"/>
      <c r="AD34" s="992"/>
      <c r="AE34" s="992"/>
      <c r="AF34" s="413"/>
      <c r="AG34" s="413"/>
      <c r="AH34" s="413"/>
    </row>
    <row r="35" spans="1:36" s="330" customFormat="1" ht="15" customHeight="1">
      <c r="A35" s="471"/>
      <c r="B35" s="754"/>
      <c r="C35" s="974" t="s">
        <v>1192</v>
      </c>
      <c r="D35" s="989"/>
      <c r="E35" s="989"/>
      <c r="F35" s="989"/>
      <c r="G35" s="471"/>
      <c r="H35" s="471"/>
      <c r="I35" s="976" t="s">
        <v>860</v>
      </c>
      <c r="J35" s="416"/>
      <c r="K35" s="416"/>
      <c r="L35" s="416"/>
      <c r="M35" s="416"/>
      <c r="N35" s="801">
        <v>198036</v>
      </c>
      <c r="O35" s="801">
        <v>186866</v>
      </c>
      <c r="P35" s="801">
        <v>180642</v>
      </c>
      <c r="Q35" s="801">
        <v>177133</v>
      </c>
      <c r="R35" s="801">
        <v>178396</v>
      </c>
      <c r="S35" s="801">
        <v>179234</v>
      </c>
      <c r="T35" s="801">
        <v>180210</v>
      </c>
      <c r="U35" s="801">
        <v>182349</v>
      </c>
      <c r="V35" s="801">
        <v>187140</v>
      </c>
      <c r="W35" s="801">
        <v>192999</v>
      </c>
      <c r="X35" s="801">
        <v>197482</v>
      </c>
      <c r="Y35" s="801">
        <v>197695</v>
      </c>
      <c r="Z35" s="416"/>
      <c r="AA35" s="1376">
        <v>8.4000000000000005E-2</v>
      </c>
      <c r="AB35" s="992"/>
      <c r="AC35" s="992"/>
      <c r="AD35" s="992"/>
      <c r="AE35" s="992"/>
      <c r="AF35" s="413"/>
      <c r="AG35" s="413"/>
      <c r="AH35" s="413"/>
    </row>
    <row r="36" spans="1:36" s="330" customFormat="1" ht="15" customHeight="1">
      <c r="A36" s="471"/>
      <c r="B36" s="754"/>
      <c r="C36" s="993"/>
      <c r="D36" s="994" t="s">
        <v>515</v>
      </c>
      <c r="E36" s="995"/>
      <c r="F36" s="995"/>
      <c r="G36" s="416"/>
      <c r="H36" s="471"/>
      <c r="I36" s="996"/>
      <c r="J36" s="987" t="s">
        <v>866</v>
      </c>
      <c r="K36" s="987"/>
      <c r="L36" s="987"/>
      <c r="M36" s="416"/>
      <c r="N36" s="997">
        <v>141535</v>
      </c>
      <c r="O36" s="997">
        <v>131252</v>
      </c>
      <c r="P36" s="997">
        <v>124076</v>
      </c>
      <c r="Q36" s="997">
        <v>119674</v>
      </c>
      <c r="R36" s="997">
        <v>120336</v>
      </c>
      <c r="S36" s="997">
        <v>120109</v>
      </c>
      <c r="T36" s="997">
        <v>119800</v>
      </c>
      <c r="U36" s="997">
        <v>119301</v>
      </c>
      <c r="V36" s="997">
        <v>121636</v>
      </c>
      <c r="W36" s="997">
        <v>125293</v>
      </c>
      <c r="X36" s="997">
        <v>128187</v>
      </c>
      <c r="Y36" s="997">
        <v>128859</v>
      </c>
      <c r="Z36" s="416"/>
      <c r="AA36" s="1375">
        <v>0.08</v>
      </c>
      <c r="AB36" s="992"/>
      <c r="AC36" s="992"/>
      <c r="AD36" s="992"/>
      <c r="AE36" s="992"/>
      <c r="AF36" s="413"/>
      <c r="AG36" s="413"/>
      <c r="AH36" s="413"/>
    </row>
    <row r="37" spans="1:36" s="330" customFormat="1" ht="15" customHeight="1">
      <c r="A37" s="471"/>
      <c r="B37" s="754"/>
      <c r="C37" s="990"/>
      <c r="D37" s="998" t="s">
        <v>516</v>
      </c>
      <c r="E37" s="999"/>
      <c r="F37" s="1000"/>
      <c r="G37" s="416"/>
      <c r="H37" s="471"/>
      <c r="I37" s="989"/>
      <c r="J37" s="1004" t="s">
        <v>280</v>
      </c>
      <c r="K37" s="1004"/>
      <c r="L37" s="999"/>
      <c r="M37" s="801"/>
      <c r="N37" s="1007">
        <v>56500</v>
      </c>
      <c r="O37" s="1011">
        <v>55614</v>
      </c>
      <c r="P37" s="1009">
        <v>56566</v>
      </c>
      <c r="Q37" s="1007">
        <v>57459</v>
      </c>
      <c r="R37" s="1011">
        <v>58060</v>
      </c>
      <c r="S37" s="1009">
        <v>59125</v>
      </c>
      <c r="T37" s="1007">
        <v>60410</v>
      </c>
      <c r="U37" s="1011">
        <v>63048</v>
      </c>
      <c r="V37" s="1009">
        <v>65503</v>
      </c>
      <c r="W37" s="1007">
        <v>67706</v>
      </c>
      <c r="X37" s="1011">
        <v>69296</v>
      </c>
      <c r="Y37" s="1009">
        <v>68836</v>
      </c>
      <c r="Z37" s="801"/>
      <c r="AA37" s="1377">
        <v>9.1999999999999998E-2</v>
      </c>
      <c r="AB37" s="992"/>
      <c r="AC37" s="992"/>
      <c r="AD37" s="992"/>
      <c r="AE37" s="992"/>
      <c r="AF37" s="413"/>
      <c r="AG37" s="413"/>
      <c r="AH37" s="413"/>
    </row>
    <row r="38" spans="1:36" s="576" customFormat="1" ht="15" customHeight="1">
      <c r="A38" s="1005"/>
      <c r="B38" s="1006"/>
      <c r="C38" s="1130" t="s">
        <v>577</v>
      </c>
      <c r="D38" s="1008"/>
      <c r="E38" s="1009"/>
      <c r="F38" s="1010"/>
      <c r="G38" s="801"/>
      <c r="H38" s="1005"/>
      <c r="I38" s="1007" t="s">
        <v>868</v>
      </c>
      <c r="J38" s="1011"/>
      <c r="K38" s="1011"/>
      <c r="L38" s="1009"/>
      <c r="M38" s="801"/>
      <c r="N38" s="1007">
        <v>36725</v>
      </c>
      <c r="O38" s="1011">
        <v>36567</v>
      </c>
      <c r="P38" s="1009">
        <v>35234</v>
      </c>
      <c r="Q38" s="1007">
        <v>33745</v>
      </c>
      <c r="R38" s="1011">
        <v>33069</v>
      </c>
      <c r="S38" s="1009">
        <v>32795</v>
      </c>
      <c r="T38" s="1007">
        <v>32353</v>
      </c>
      <c r="U38" s="1011">
        <v>31202</v>
      </c>
      <c r="V38" s="1009">
        <v>30653</v>
      </c>
      <c r="W38" s="1007">
        <v>30219</v>
      </c>
      <c r="X38" s="1011">
        <v>29177</v>
      </c>
      <c r="Y38" s="1009">
        <v>27104</v>
      </c>
      <c r="Z38" s="801"/>
      <c r="AA38" s="1377">
        <v>-0.13100000000000001</v>
      </c>
      <c r="AB38" s="801"/>
      <c r="AC38" s="1012"/>
      <c r="AD38" s="540"/>
      <c r="AE38" s="540"/>
      <c r="AF38" s="540"/>
      <c r="AG38" s="540"/>
      <c r="AH38" s="540"/>
    </row>
    <row r="39" spans="1:36" s="340" customFormat="1" ht="15" customHeight="1">
      <c r="A39" s="416"/>
      <c r="B39" s="993"/>
      <c r="C39" s="1003" t="s">
        <v>514</v>
      </c>
      <c r="D39" s="993"/>
      <c r="E39" s="993"/>
      <c r="F39" s="993"/>
      <c r="G39" s="416"/>
      <c r="H39" s="416"/>
      <c r="I39" s="416" t="s">
        <v>280</v>
      </c>
      <c r="J39" s="416"/>
      <c r="K39" s="416"/>
      <c r="L39" s="416"/>
      <c r="M39" s="416"/>
      <c r="N39" s="801">
        <v>309</v>
      </c>
      <c r="O39" s="801">
        <v>79</v>
      </c>
      <c r="P39" s="801">
        <v>148</v>
      </c>
      <c r="Q39" s="801">
        <v>216</v>
      </c>
      <c r="R39" s="801">
        <v>112</v>
      </c>
      <c r="S39" s="801">
        <v>152</v>
      </c>
      <c r="T39" s="801">
        <v>165</v>
      </c>
      <c r="U39" s="801">
        <v>221</v>
      </c>
      <c r="V39" s="801">
        <v>125</v>
      </c>
      <c r="W39" s="801">
        <v>208</v>
      </c>
      <c r="X39" s="801">
        <v>177</v>
      </c>
      <c r="Y39" s="801">
        <v>251</v>
      </c>
      <c r="Z39" s="416"/>
      <c r="AA39" s="1376">
        <v>0.13600000000000001</v>
      </c>
    </row>
    <row r="40" spans="1:36" s="160" customFormat="1" ht="15" customHeight="1">
      <c r="A40" s="641"/>
      <c r="B40" s="1001" t="s">
        <v>503</v>
      </c>
      <c r="C40" s="1001"/>
      <c r="D40" s="1001"/>
      <c r="E40" s="1001"/>
      <c r="F40" s="1001"/>
      <c r="G40" s="471"/>
      <c r="H40" s="835" t="s">
        <v>869</v>
      </c>
      <c r="I40" s="719"/>
      <c r="J40" s="719"/>
      <c r="K40" s="719"/>
      <c r="L40" s="719"/>
      <c r="M40" s="641"/>
      <c r="N40" s="1002">
        <v>1821588</v>
      </c>
      <c r="O40" s="1002">
        <v>1860999</v>
      </c>
      <c r="P40" s="1002">
        <v>1871078</v>
      </c>
      <c r="Q40" s="1002">
        <v>2117529</v>
      </c>
      <c r="R40" s="1002">
        <v>2041099</v>
      </c>
      <c r="S40" s="1002">
        <v>2081521</v>
      </c>
      <c r="T40" s="1002">
        <v>2118662</v>
      </c>
      <c r="U40" s="1002">
        <v>2476729</v>
      </c>
      <c r="V40" s="1002">
        <v>2348413</v>
      </c>
      <c r="W40" s="1002">
        <v>2460492</v>
      </c>
      <c r="X40" s="1002">
        <v>2504823</v>
      </c>
      <c r="Y40" s="1002">
        <v>2862245</v>
      </c>
      <c r="Z40" s="641"/>
      <c r="AA40" s="1378">
        <v>0.156</v>
      </c>
      <c r="AB40" s="377"/>
      <c r="AC40" s="377"/>
    </row>
    <row r="41" spans="1:36" s="160" customFormat="1" ht="15" customHeight="1">
      <c r="A41" s="641"/>
      <c r="B41" s="951" t="s">
        <v>615</v>
      </c>
      <c r="C41" s="699"/>
      <c r="D41" s="699"/>
      <c r="E41" s="699"/>
      <c r="F41" s="699"/>
      <c r="G41" s="471"/>
      <c r="H41" s="646" t="s">
        <v>767</v>
      </c>
      <c r="I41" s="644"/>
      <c r="J41" s="644"/>
      <c r="K41" s="644"/>
      <c r="L41" s="644"/>
      <c r="M41" s="641"/>
      <c r="N41" s="700">
        <v>-9110</v>
      </c>
      <c r="O41" s="700">
        <v>-8953</v>
      </c>
      <c r="P41" s="700">
        <v>-9087</v>
      </c>
      <c r="Q41" s="700">
        <v>-9513</v>
      </c>
      <c r="R41" s="700">
        <v>-9931</v>
      </c>
      <c r="S41" s="700">
        <v>-10344</v>
      </c>
      <c r="T41" s="700">
        <v>-10522</v>
      </c>
      <c r="U41" s="700">
        <v>-10935</v>
      </c>
      <c r="V41" s="700">
        <v>-11415</v>
      </c>
      <c r="W41" s="700">
        <v>-12101</v>
      </c>
      <c r="X41" s="700">
        <v>-12699</v>
      </c>
      <c r="Y41" s="700">
        <v>-13334</v>
      </c>
      <c r="Z41" s="641"/>
      <c r="AA41" s="1379" t="s">
        <v>703</v>
      </c>
    </row>
    <row r="42" spans="1:36" s="160" customFormat="1" ht="15" customHeight="1">
      <c r="A42" s="641"/>
      <c r="B42" s="699" t="s">
        <v>504</v>
      </c>
      <c r="C42" s="699"/>
      <c r="D42" s="699"/>
      <c r="E42" s="699"/>
      <c r="F42" s="699"/>
      <c r="G42" s="471"/>
      <c r="H42" s="646" t="s">
        <v>870</v>
      </c>
      <c r="I42" s="644"/>
      <c r="J42" s="644"/>
      <c r="K42" s="644"/>
      <c r="L42" s="644"/>
      <c r="M42" s="641"/>
      <c r="N42" s="700">
        <v>1812478</v>
      </c>
      <c r="O42" s="700">
        <v>1852046</v>
      </c>
      <c r="P42" s="700">
        <v>1861991</v>
      </c>
      <c r="Q42" s="700">
        <v>2108016</v>
      </c>
      <c r="R42" s="700">
        <v>2031169</v>
      </c>
      <c r="S42" s="700">
        <v>2071176</v>
      </c>
      <c r="T42" s="700">
        <v>2108140</v>
      </c>
      <c r="U42" s="700">
        <v>2465794</v>
      </c>
      <c r="V42" s="700">
        <v>2336999</v>
      </c>
      <c r="W42" s="700">
        <v>2448391</v>
      </c>
      <c r="X42" s="700">
        <v>2492123</v>
      </c>
      <c r="Y42" s="700">
        <v>2848911</v>
      </c>
      <c r="Z42" s="641"/>
      <c r="AA42" s="1379">
        <v>0.155</v>
      </c>
    </row>
    <row r="43" spans="1:36" s="22" customFormat="1" ht="15" customHeight="1">
      <c r="A43" s="70"/>
      <c r="B43" s="70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70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1"/>
      <c r="AA43" s="1380"/>
      <c r="AB43" s="6"/>
      <c r="AC43" s="6"/>
      <c r="AD43" s="6"/>
      <c r="AE43" s="6"/>
      <c r="AF43" s="12"/>
      <c r="AG43" s="108"/>
      <c r="AH43" s="12"/>
    </row>
    <row r="44" spans="1:36" s="22" customFormat="1" ht="15" customHeight="1">
      <c r="A44" s="70"/>
      <c r="B44" s="952" t="s">
        <v>505</v>
      </c>
      <c r="C44" s="930"/>
      <c r="D44" s="930"/>
      <c r="E44" s="930"/>
      <c r="F44" s="930"/>
      <c r="G44" s="70"/>
      <c r="H44" s="930" t="s">
        <v>871</v>
      </c>
      <c r="I44" s="930"/>
      <c r="J44" s="930"/>
      <c r="K44" s="930"/>
      <c r="L44" s="930"/>
      <c r="M44" s="70"/>
      <c r="N44" s="931">
        <v>345381</v>
      </c>
      <c r="O44" s="931">
        <v>331637</v>
      </c>
      <c r="P44" s="931">
        <v>321097</v>
      </c>
      <c r="Q44" s="931">
        <v>310577</v>
      </c>
      <c r="R44" s="931">
        <v>301590</v>
      </c>
      <c r="S44" s="931">
        <v>289949</v>
      </c>
      <c r="T44" s="931">
        <v>280222</v>
      </c>
      <c r="U44" s="931">
        <v>270781</v>
      </c>
      <c r="V44" s="931">
        <v>263530</v>
      </c>
      <c r="W44" s="931">
        <v>254386</v>
      </c>
      <c r="X44" s="931">
        <v>247170</v>
      </c>
      <c r="Y44" s="931">
        <v>239563</v>
      </c>
      <c r="Z44" s="71"/>
      <c r="AA44" s="1381">
        <v>-0.115</v>
      </c>
      <c r="AB44" s="6"/>
      <c r="AC44" s="6"/>
      <c r="AD44" s="6"/>
      <c r="AE44" s="6"/>
      <c r="AF44" s="12"/>
      <c r="AG44" s="108"/>
      <c r="AH44" s="12"/>
    </row>
    <row r="45" spans="1:36" s="22" customFormat="1" ht="15" customHeight="1">
      <c r="A45" s="70"/>
      <c r="B45" s="70"/>
      <c r="C45" s="70"/>
      <c r="D45" s="70"/>
      <c r="E45" s="70"/>
      <c r="F45" s="70"/>
      <c r="G45" s="70"/>
      <c r="H45" s="70"/>
      <c r="I45" s="70"/>
      <c r="J45" s="70"/>
      <c r="K45" s="70"/>
      <c r="L45" s="70"/>
      <c r="M45" s="70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1"/>
      <c r="AA45" s="57"/>
      <c r="AB45" s="6"/>
      <c r="AC45" s="6"/>
      <c r="AD45" s="6"/>
      <c r="AE45" s="6"/>
      <c r="AF45" s="12"/>
      <c r="AG45" s="108"/>
      <c r="AH45" s="12"/>
    </row>
    <row r="46" spans="1:36" ht="15" customHeight="1">
      <c r="A46" s="69"/>
      <c r="B46" s="183" t="s">
        <v>334</v>
      </c>
      <c r="G46" s="1"/>
      <c r="H46" s="19" t="s">
        <v>335</v>
      </c>
      <c r="M46" s="37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AA46" s="135"/>
      <c r="AB46" s="12"/>
      <c r="AC46" s="21"/>
      <c r="AD46" s="20"/>
      <c r="AE46" s="111"/>
      <c r="AF46" s="12"/>
      <c r="AG46" s="12"/>
      <c r="AH46" s="12"/>
    </row>
    <row r="47" spans="1:36" s="18" customFormat="1" ht="15" customHeight="1">
      <c r="A47" s="99"/>
      <c r="B47" s="953" t="s">
        <v>301</v>
      </c>
      <c r="C47" s="250"/>
      <c r="D47" s="250"/>
      <c r="E47" s="250"/>
      <c r="F47" s="250"/>
      <c r="G47" s="216"/>
      <c r="H47" s="216" t="s">
        <v>159</v>
      </c>
      <c r="I47" s="215"/>
      <c r="J47" s="215"/>
      <c r="K47" s="215"/>
      <c r="L47" s="215"/>
      <c r="M47" s="215"/>
      <c r="N47" s="215"/>
      <c r="O47" s="215"/>
      <c r="P47" s="215"/>
      <c r="Q47" s="215"/>
      <c r="R47" s="215"/>
      <c r="S47" s="215"/>
      <c r="T47" s="215"/>
      <c r="U47" s="215"/>
      <c r="V47" s="215"/>
      <c r="W47" s="215"/>
      <c r="X47" s="215"/>
      <c r="Y47" s="215"/>
      <c r="Z47" s="215"/>
      <c r="AA47" s="215"/>
      <c r="AB47" s="215"/>
      <c r="AC47" s="215"/>
      <c r="AD47" s="215"/>
      <c r="AE47" s="215"/>
      <c r="AF47" s="215"/>
      <c r="AG47" s="215"/>
      <c r="AH47" s="215"/>
    </row>
    <row r="48" spans="1:36" s="22" customFormat="1" ht="15" customHeight="1">
      <c r="A48" s="44"/>
      <c r="B48" s="1129" t="s">
        <v>55</v>
      </c>
      <c r="C48" s="954"/>
      <c r="D48" s="954"/>
      <c r="E48" s="954"/>
      <c r="F48" s="954"/>
      <c r="G48" s="44"/>
      <c r="H48" s="942" t="s">
        <v>865</v>
      </c>
      <c r="I48" s="942"/>
      <c r="J48" s="942"/>
      <c r="K48" s="942"/>
      <c r="L48" s="942"/>
      <c r="M48" s="944"/>
      <c r="N48" s="942">
        <v>9842</v>
      </c>
      <c r="O48" s="942">
        <v>11809</v>
      </c>
      <c r="P48" s="942">
        <v>8950</v>
      </c>
      <c r="Q48" s="942">
        <v>11789</v>
      </c>
      <c r="R48" s="942">
        <v>8383</v>
      </c>
      <c r="S48" s="942">
        <v>9046</v>
      </c>
      <c r="T48" s="942">
        <v>9110</v>
      </c>
      <c r="U48" s="942">
        <v>12135</v>
      </c>
      <c r="V48" s="942">
        <v>7644</v>
      </c>
      <c r="W48" s="942">
        <v>7592</v>
      </c>
      <c r="X48" s="942">
        <v>7390</v>
      </c>
      <c r="Y48" s="1159">
        <v>11114</v>
      </c>
      <c r="Z48" s="123"/>
      <c r="AA48" s="1382">
        <v>-8.4000000000000005E-2</v>
      </c>
      <c r="AB48" s="6"/>
      <c r="AC48" s="6"/>
      <c r="AD48" s="6"/>
      <c r="AE48" s="6"/>
      <c r="AF48" s="12"/>
      <c r="AG48" s="108"/>
      <c r="AH48" s="12"/>
    </row>
    <row r="49" spans="1:34" s="22" customFormat="1" ht="15" customHeight="1">
      <c r="A49" s="44"/>
      <c r="B49" s="955" t="s">
        <v>506</v>
      </c>
      <c r="C49" s="956"/>
      <c r="D49" s="956"/>
      <c r="E49" s="956"/>
      <c r="F49" s="956"/>
      <c r="G49" s="44"/>
      <c r="H49" s="943" t="s">
        <v>879</v>
      </c>
      <c r="I49" s="943"/>
      <c r="J49" s="943"/>
      <c r="K49" s="943"/>
      <c r="L49" s="943"/>
      <c r="M49" s="944"/>
      <c r="N49" s="945">
        <v>1.77E-2</v>
      </c>
      <c r="O49" s="945">
        <v>2.1499999999999998E-2</v>
      </c>
      <c r="P49" s="945">
        <v>1.6299999999999999E-2</v>
      </c>
      <c r="Q49" s="945">
        <v>2.0299999999999999E-2</v>
      </c>
      <c r="R49" s="945">
        <v>1.4E-2</v>
      </c>
      <c r="S49" s="945">
        <v>1.5299999999999999E-2</v>
      </c>
      <c r="T49" s="945">
        <v>1.52E-2</v>
      </c>
      <c r="U49" s="945">
        <v>1.8800000000000001E-2</v>
      </c>
      <c r="V49" s="945">
        <v>1.14E-2</v>
      </c>
      <c r="W49" s="945">
        <v>1.14E-2</v>
      </c>
      <c r="X49" s="945">
        <v>1.0800000000000001E-2</v>
      </c>
      <c r="Y49" s="1160">
        <v>1.5141766112747802E-2</v>
      </c>
      <c r="Z49" s="123"/>
      <c r="AA49" s="1161" t="s">
        <v>0</v>
      </c>
      <c r="AB49" s="6"/>
      <c r="AC49" s="6"/>
      <c r="AD49" s="6"/>
      <c r="AE49" s="6"/>
      <c r="AF49" s="12"/>
      <c r="AG49" s="108"/>
      <c r="AH49" s="12"/>
    </row>
    <row r="50" spans="1:34" ht="15" customHeight="1">
      <c r="A50" s="44"/>
      <c r="B50" s="957"/>
      <c r="C50" s="958"/>
      <c r="D50" s="958"/>
      <c r="E50" s="958"/>
      <c r="F50" s="958"/>
      <c r="G50" s="44"/>
      <c r="H50" s="44"/>
      <c r="I50" s="44"/>
      <c r="J50" s="44"/>
      <c r="K50" s="44"/>
      <c r="L50" s="44"/>
      <c r="M50" s="44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7"/>
      <c r="AB50" s="6"/>
      <c r="AC50" s="6"/>
      <c r="AD50" s="6"/>
      <c r="AE50" s="6"/>
      <c r="AF50" s="12"/>
      <c r="AG50" s="108"/>
      <c r="AH50" s="12"/>
    </row>
    <row r="51" spans="1:34" s="160" customFormat="1" ht="15" customHeight="1">
      <c r="A51" s="641"/>
      <c r="B51" s="702" t="s">
        <v>56</v>
      </c>
      <c r="C51" s="702"/>
      <c r="D51" s="702"/>
      <c r="E51" s="702"/>
      <c r="F51" s="702"/>
      <c r="G51" s="471"/>
      <c r="H51" s="704" t="s">
        <v>872</v>
      </c>
      <c r="I51" s="703"/>
      <c r="J51" s="704"/>
      <c r="K51" s="704"/>
      <c r="L51" s="704"/>
      <c r="M51" s="641"/>
      <c r="N51" s="705">
        <v>1802438</v>
      </c>
      <c r="O51" s="705">
        <v>1831263</v>
      </c>
      <c r="P51" s="705">
        <v>1839869</v>
      </c>
      <c r="Q51" s="705">
        <v>2097002</v>
      </c>
      <c r="R51" s="705">
        <v>2010882</v>
      </c>
      <c r="S51" s="705">
        <v>2052112</v>
      </c>
      <c r="T51" s="705">
        <v>2093338</v>
      </c>
      <c r="U51" s="705">
        <v>2449854</v>
      </c>
      <c r="V51" s="705">
        <v>2321916</v>
      </c>
      <c r="W51" s="705">
        <v>2434939</v>
      </c>
      <c r="X51" s="705">
        <v>2482143</v>
      </c>
      <c r="Y51" s="705">
        <v>2842355</v>
      </c>
      <c r="Z51" s="641"/>
      <c r="AA51" s="1367">
        <v>0.16</v>
      </c>
    </row>
    <row r="52" spans="1:34" ht="15" customHeight="1">
      <c r="A52" s="44"/>
      <c r="B52" s="957"/>
      <c r="C52" s="959" t="s">
        <v>571</v>
      </c>
      <c r="D52" s="959"/>
      <c r="E52" s="959"/>
      <c r="F52" s="959"/>
      <c r="G52" s="44"/>
      <c r="H52" s="58"/>
      <c r="I52" s="79" t="s">
        <v>873</v>
      </c>
      <c r="J52" s="79"/>
      <c r="K52" s="79"/>
      <c r="L52" s="79"/>
      <c r="M52" s="50"/>
      <c r="N52" s="80">
        <v>1717959</v>
      </c>
      <c r="O52" s="80">
        <v>1741588</v>
      </c>
      <c r="P52" s="80">
        <v>1750887</v>
      </c>
      <c r="Q52" s="80">
        <v>2008991</v>
      </c>
      <c r="R52" s="80">
        <v>1919540</v>
      </c>
      <c r="S52" s="80">
        <v>1957075</v>
      </c>
      <c r="T52" s="80">
        <v>1994727</v>
      </c>
      <c r="U52" s="80">
        <v>2349481</v>
      </c>
      <c r="V52" s="80">
        <v>2219197</v>
      </c>
      <c r="W52" s="80">
        <v>2328727</v>
      </c>
      <c r="X52" s="80">
        <v>2373007</v>
      </c>
      <c r="Y52" s="80">
        <v>2736235</v>
      </c>
      <c r="Z52" s="57"/>
      <c r="AA52" s="1383">
        <v>0.16500000000000001</v>
      </c>
    </row>
    <row r="53" spans="1:34" ht="15" customHeight="1">
      <c r="A53" s="44"/>
      <c r="B53" s="957"/>
      <c r="C53" s="1013" t="s">
        <v>575</v>
      </c>
      <c r="D53" s="960"/>
      <c r="E53" s="960"/>
      <c r="F53" s="960"/>
      <c r="G53" s="44"/>
      <c r="H53" s="58"/>
      <c r="I53" s="36" t="s">
        <v>874</v>
      </c>
      <c r="J53" s="36"/>
      <c r="K53" s="36"/>
      <c r="L53" s="36"/>
      <c r="M53" s="50"/>
      <c r="N53" s="81">
        <v>13451</v>
      </c>
      <c r="O53" s="81">
        <v>11745</v>
      </c>
      <c r="P53" s="81">
        <v>11633</v>
      </c>
      <c r="Q53" s="81">
        <v>12414</v>
      </c>
      <c r="R53" s="81">
        <v>13554</v>
      </c>
      <c r="S53" s="81">
        <v>13333</v>
      </c>
      <c r="T53" s="81">
        <v>14102</v>
      </c>
      <c r="U53" s="81">
        <v>14512</v>
      </c>
      <c r="V53" s="81">
        <v>14443</v>
      </c>
      <c r="W53" s="81">
        <v>14359</v>
      </c>
      <c r="X53" s="81">
        <v>14727</v>
      </c>
      <c r="Y53" s="81">
        <v>15122</v>
      </c>
      <c r="Z53" s="57"/>
      <c r="AA53" s="1384">
        <v>4.2000000000000003E-2</v>
      </c>
      <c r="AB53" s="50"/>
      <c r="AC53" s="131"/>
      <c r="AD53" s="50"/>
      <c r="AE53" s="50"/>
      <c r="AF53" s="44"/>
      <c r="AG53" s="139"/>
      <c r="AH53" s="44"/>
    </row>
    <row r="54" spans="1:34" ht="15" customHeight="1">
      <c r="A54" s="44"/>
      <c r="B54" s="957"/>
      <c r="C54" s="946" t="s">
        <v>576</v>
      </c>
      <c r="D54" s="946"/>
      <c r="E54" s="946"/>
      <c r="F54" s="946"/>
      <c r="G54" s="44"/>
      <c r="H54" s="58"/>
      <c r="I54" s="61" t="s">
        <v>875</v>
      </c>
      <c r="J54" s="18"/>
      <c r="K54" s="18"/>
      <c r="L54" s="18"/>
      <c r="M54" s="50"/>
      <c r="N54" s="60">
        <v>71027</v>
      </c>
      <c r="O54" s="60">
        <v>77930</v>
      </c>
      <c r="P54" s="60">
        <v>77349</v>
      </c>
      <c r="Q54" s="60">
        <v>75597</v>
      </c>
      <c r="R54" s="60">
        <v>77788</v>
      </c>
      <c r="S54" s="60">
        <v>81703</v>
      </c>
      <c r="T54" s="60">
        <v>84509</v>
      </c>
      <c r="U54" s="60">
        <v>85860</v>
      </c>
      <c r="V54" s="60">
        <v>88276</v>
      </c>
      <c r="W54" s="60">
        <v>91853</v>
      </c>
      <c r="X54" s="60">
        <v>94410</v>
      </c>
      <c r="Y54" s="314">
        <v>90998</v>
      </c>
      <c r="Z54" s="57"/>
      <c r="AA54" s="1355">
        <v>0.06</v>
      </c>
      <c r="AB54" s="6"/>
      <c r="AC54" s="6"/>
      <c r="AD54" s="6"/>
      <c r="AE54" s="6"/>
      <c r="AF54" s="12"/>
      <c r="AG54" s="108"/>
      <c r="AH54" s="12"/>
    </row>
    <row r="55" spans="1:34" s="160" customFormat="1" ht="15" customHeight="1">
      <c r="A55" s="641"/>
      <c r="B55" s="702" t="s">
        <v>57</v>
      </c>
      <c r="C55" s="702"/>
      <c r="D55" s="702"/>
      <c r="E55" s="702"/>
      <c r="F55" s="702"/>
      <c r="G55" s="471"/>
      <c r="H55" s="704" t="s">
        <v>876</v>
      </c>
      <c r="I55" s="703"/>
      <c r="J55" s="704"/>
      <c r="K55" s="704"/>
      <c r="L55" s="704"/>
      <c r="M55" s="641"/>
      <c r="N55" s="705">
        <v>385680</v>
      </c>
      <c r="O55" s="705">
        <v>371907</v>
      </c>
      <c r="P55" s="705">
        <v>359857</v>
      </c>
      <c r="Q55" s="705">
        <v>347727</v>
      </c>
      <c r="R55" s="705">
        <v>337924</v>
      </c>
      <c r="S55" s="705">
        <v>325777</v>
      </c>
      <c r="T55" s="705">
        <v>315559</v>
      </c>
      <c r="U55" s="705">
        <v>304827</v>
      </c>
      <c r="V55" s="705">
        <v>296879</v>
      </c>
      <c r="W55" s="705">
        <v>287211</v>
      </c>
      <c r="X55" s="705">
        <v>277956</v>
      </c>
      <c r="Y55" s="705">
        <v>268284</v>
      </c>
      <c r="Z55" s="641"/>
      <c r="AA55" s="1367">
        <v>-0.12</v>
      </c>
    </row>
    <row r="56" spans="1:34" ht="15" customHeight="1">
      <c r="A56" s="44"/>
      <c r="B56" s="957"/>
      <c r="C56" s="959" t="s">
        <v>572</v>
      </c>
      <c r="D56" s="959"/>
      <c r="E56" s="959"/>
      <c r="F56" s="959"/>
      <c r="G56" s="44"/>
      <c r="H56" s="58"/>
      <c r="I56" s="79" t="s">
        <v>880</v>
      </c>
      <c r="J56" s="79"/>
      <c r="K56" s="79"/>
      <c r="L56" s="79"/>
      <c r="M56" s="50"/>
      <c r="N56" s="80">
        <v>347551</v>
      </c>
      <c r="O56" s="80">
        <v>333715</v>
      </c>
      <c r="P56" s="80">
        <v>323023</v>
      </c>
      <c r="Q56" s="80">
        <v>312551</v>
      </c>
      <c r="R56" s="80">
        <v>303559</v>
      </c>
      <c r="S56" s="80">
        <v>291724</v>
      </c>
      <c r="T56" s="80">
        <v>281938</v>
      </c>
      <c r="U56" s="80">
        <v>272555</v>
      </c>
      <c r="V56" s="80">
        <v>265169</v>
      </c>
      <c r="W56" s="80">
        <v>255970</v>
      </c>
      <c r="X56" s="80">
        <v>248705</v>
      </c>
      <c r="Y56" s="1162">
        <v>241123</v>
      </c>
      <c r="Z56" s="57"/>
      <c r="AA56" s="1383">
        <v>-0.115</v>
      </c>
      <c r="AB56" s="6"/>
      <c r="AC56" s="6"/>
      <c r="AD56" s="6"/>
      <c r="AE56" s="6"/>
      <c r="AF56" s="12"/>
      <c r="AG56" s="108"/>
      <c r="AH56" s="12"/>
    </row>
    <row r="57" spans="1:34" ht="15" customHeight="1">
      <c r="A57" s="44"/>
      <c r="B57" s="957"/>
      <c r="C57" s="1013" t="s">
        <v>573</v>
      </c>
      <c r="D57" s="960"/>
      <c r="E57" s="960"/>
      <c r="F57" s="960"/>
      <c r="G57" s="62"/>
      <c r="H57" s="63"/>
      <c r="I57" s="36" t="s">
        <v>881</v>
      </c>
      <c r="J57" s="36"/>
      <c r="K57" s="36"/>
      <c r="L57" s="36"/>
      <c r="M57" s="64"/>
      <c r="N57" s="36">
        <v>135</v>
      </c>
      <c r="O57" s="36">
        <v>83</v>
      </c>
      <c r="P57" s="36">
        <v>127</v>
      </c>
      <c r="Q57" s="36">
        <v>114</v>
      </c>
      <c r="R57" s="36">
        <v>49</v>
      </c>
      <c r="S57" s="36">
        <v>76</v>
      </c>
      <c r="T57" s="36">
        <v>100</v>
      </c>
      <c r="U57" s="36">
        <v>57</v>
      </c>
      <c r="V57" s="36">
        <v>92</v>
      </c>
      <c r="W57" s="36">
        <v>57</v>
      </c>
      <c r="X57" s="36">
        <v>73</v>
      </c>
      <c r="Y57" s="1163">
        <v>57</v>
      </c>
      <c r="Z57" s="65"/>
      <c r="AA57" s="1384">
        <v>-7.0000000000000001E-3</v>
      </c>
      <c r="AB57" s="6"/>
      <c r="AC57" s="6"/>
      <c r="AD57" s="6"/>
      <c r="AE57" s="6"/>
      <c r="AF57" s="12"/>
      <c r="AG57" s="108"/>
      <c r="AH57" s="12"/>
    </row>
    <row r="58" spans="1:34" ht="15" customHeight="1">
      <c r="A58" s="44"/>
      <c r="B58" s="957"/>
      <c r="C58" s="946" t="s">
        <v>574</v>
      </c>
      <c r="D58" s="946"/>
      <c r="E58" s="946"/>
      <c r="F58" s="946"/>
      <c r="G58" s="44"/>
      <c r="H58" s="58"/>
      <c r="I58" s="18" t="s">
        <v>877</v>
      </c>
      <c r="J58" s="18"/>
      <c r="K58" s="18"/>
      <c r="L58" s="18"/>
      <c r="M58" s="50"/>
      <c r="N58" s="18">
        <v>37994</v>
      </c>
      <c r="O58" s="18">
        <v>38109</v>
      </c>
      <c r="P58" s="18">
        <v>36707</v>
      </c>
      <c r="Q58" s="18">
        <v>35062</v>
      </c>
      <c r="R58" s="18">
        <v>34315</v>
      </c>
      <c r="S58" s="18">
        <v>33977</v>
      </c>
      <c r="T58" s="18">
        <v>33522</v>
      </c>
      <c r="U58" s="18">
        <v>32215</v>
      </c>
      <c r="V58" s="18">
        <v>31618</v>
      </c>
      <c r="W58" s="18">
        <v>31184</v>
      </c>
      <c r="X58" s="18">
        <v>29177</v>
      </c>
      <c r="Y58" s="1164">
        <v>27104</v>
      </c>
      <c r="Z58" s="57"/>
      <c r="AA58" s="1355">
        <v>-0.159</v>
      </c>
      <c r="AB58" s="6"/>
      <c r="AC58" s="6"/>
      <c r="AD58" s="6"/>
      <c r="AE58" s="6"/>
      <c r="AF58" s="12"/>
      <c r="AG58" s="108"/>
      <c r="AH58" s="12"/>
    </row>
    <row r="59" spans="1:34" s="160" customFormat="1" ht="15" customHeight="1">
      <c r="A59" s="641"/>
      <c r="B59" s="702" t="s">
        <v>58</v>
      </c>
      <c r="C59" s="702"/>
      <c r="D59" s="702"/>
      <c r="E59" s="702"/>
      <c r="F59" s="702"/>
      <c r="G59" s="471"/>
      <c r="H59" s="704" t="s">
        <v>280</v>
      </c>
      <c r="I59" s="703"/>
      <c r="J59" s="704"/>
      <c r="K59" s="704"/>
      <c r="L59" s="704"/>
      <c r="M59" s="641"/>
      <c r="N59" s="705">
        <v>1010</v>
      </c>
      <c r="O59" s="705">
        <v>963</v>
      </c>
      <c r="P59" s="705">
        <v>934</v>
      </c>
      <c r="Q59" s="705">
        <v>902</v>
      </c>
      <c r="R59" s="705">
        <v>866</v>
      </c>
      <c r="S59" s="705">
        <v>825</v>
      </c>
      <c r="T59" s="705">
        <v>803</v>
      </c>
      <c r="U59" s="705">
        <v>743</v>
      </c>
      <c r="V59" s="705">
        <v>712</v>
      </c>
      <c r="W59" s="705">
        <v>688</v>
      </c>
      <c r="X59" s="705">
        <v>666</v>
      </c>
      <c r="Y59" s="705">
        <v>644</v>
      </c>
      <c r="Z59" s="641"/>
      <c r="AA59" s="1367">
        <v>-0.13300000000000001</v>
      </c>
    </row>
    <row r="60" spans="1:34" s="160" customFormat="1" ht="15" customHeight="1">
      <c r="A60" s="641"/>
      <c r="B60" s="699" t="s">
        <v>497</v>
      </c>
      <c r="C60" s="699"/>
      <c r="D60" s="699"/>
      <c r="E60" s="699"/>
      <c r="F60" s="699"/>
      <c r="G60" s="471"/>
      <c r="H60" s="646" t="s">
        <v>878</v>
      </c>
      <c r="I60" s="644"/>
      <c r="J60" s="644"/>
      <c r="K60" s="644"/>
      <c r="L60" s="644"/>
      <c r="M60" s="641"/>
      <c r="N60" s="700">
        <v>2189128</v>
      </c>
      <c r="O60" s="700">
        <v>2204133</v>
      </c>
      <c r="P60" s="700">
        <v>2200660</v>
      </c>
      <c r="Q60" s="700">
        <v>2445632</v>
      </c>
      <c r="R60" s="700">
        <v>2349672</v>
      </c>
      <c r="S60" s="700">
        <v>2378714</v>
      </c>
      <c r="T60" s="700">
        <v>2409699</v>
      </c>
      <c r="U60" s="700">
        <v>2755423</v>
      </c>
      <c r="V60" s="700">
        <v>2619507</v>
      </c>
      <c r="W60" s="700">
        <v>2722839</v>
      </c>
      <c r="X60" s="700">
        <v>2760766</v>
      </c>
      <c r="Y60" s="700">
        <v>3111283</v>
      </c>
      <c r="Z60" s="641"/>
      <c r="AA60" s="1379">
        <v>0.129</v>
      </c>
    </row>
    <row r="61" spans="1:34" s="160" customFormat="1" ht="15" customHeight="1">
      <c r="A61" s="641"/>
      <c r="B61" s="699" t="s">
        <v>507</v>
      </c>
      <c r="C61" s="699"/>
      <c r="D61" s="699"/>
      <c r="E61" s="699"/>
      <c r="F61" s="699"/>
      <c r="G61" s="471"/>
      <c r="H61" s="646" t="s">
        <v>882</v>
      </c>
      <c r="I61" s="644"/>
      <c r="J61" s="644"/>
      <c r="K61" s="644"/>
      <c r="L61" s="644"/>
      <c r="M61" s="641"/>
      <c r="N61" s="700">
        <v>95109</v>
      </c>
      <c r="O61" s="700">
        <v>99504</v>
      </c>
      <c r="P61" s="700">
        <v>96898</v>
      </c>
      <c r="Q61" s="700">
        <v>94890</v>
      </c>
      <c r="R61" s="700">
        <v>94047</v>
      </c>
      <c r="S61" s="700">
        <v>94470</v>
      </c>
      <c r="T61" s="700">
        <v>95185</v>
      </c>
      <c r="U61" s="700">
        <v>95560</v>
      </c>
      <c r="V61" s="700">
        <v>94228</v>
      </c>
      <c r="W61" s="700">
        <v>94439</v>
      </c>
      <c r="X61" s="700">
        <v>93479</v>
      </c>
      <c r="Y61" s="700">
        <v>89363</v>
      </c>
      <c r="Z61" s="641"/>
      <c r="AA61" s="1379">
        <v>-6.5000000000000002E-2</v>
      </c>
    </row>
    <row r="62" spans="1:34" s="160" customFormat="1" ht="15" customHeight="1">
      <c r="A62" s="641"/>
      <c r="B62" s="699" t="s">
        <v>508</v>
      </c>
      <c r="C62" s="699"/>
      <c r="D62" s="699"/>
      <c r="E62" s="699"/>
      <c r="F62" s="699"/>
      <c r="G62" s="471"/>
      <c r="H62" s="646" t="s">
        <v>883</v>
      </c>
      <c r="I62" s="644"/>
      <c r="J62" s="644"/>
      <c r="K62" s="644"/>
      <c r="L62" s="644"/>
      <c r="M62" s="641"/>
      <c r="N62" s="700">
        <v>8999</v>
      </c>
      <c r="O62" s="700">
        <v>7416</v>
      </c>
      <c r="P62" s="700">
        <v>11561</v>
      </c>
      <c r="Q62" s="700">
        <v>13801</v>
      </c>
      <c r="R62" s="700">
        <v>9229</v>
      </c>
      <c r="S62" s="700">
        <v>8625</v>
      </c>
      <c r="T62" s="700">
        <v>8399</v>
      </c>
      <c r="U62" s="700">
        <v>11761</v>
      </c>
      <c r="V62" s="700">
        <v>8977</v>
      </c>
      <c r="W62" s="700">
        <v>7390</v>
      </c>
      <c r="X62" s="700">
        <v>8351</v>
      </c>
      <c r="Y62" s="700">
        <v>15225</v>
      </c>
      <c r="Z62" s="641"/>
      <c r="AA62" s="1379">
        <v>0.29399999999999998</v>
      </c>
    </row>
    <row r="63" spans="1:34" s="22" customFormat="1" ht="15" customHeight="1">
      <c r="A63" s="44"/>
      <c r="B63" s="59"/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50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57"/>
      <c r="AA63" s="66"/>
      <c r="AB63" s="30"/>
      <c r="AC63" s="30"/>
      <c r="AD63" s="30"/>
      <c r="AE63" s="30"/>
      <c r="AF63" s="30"/>
      <c r="AG63" s="30"/>
      <c r="AH63" s="30"/>
    </row>
    <row r="64" spans="1:34" s="22" customFormat="1" ht="15" customHeight="1">
      <c r="B64" s="184" t="s">
        <v>336</v>
      </c>
      <c r="H64" s="154" t="s">
        <v>174</v>
      </c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AA64" s="135"/>
      <c r="AB64" s="20"/>
      <c r="AC64" s="21"/>
      <c r="AD64" s="21"/>
      <c r="AE64" s="181"/>
      <c r="AF64" s="26"/>
      <c r="AG64" s="21"/>
      <c r="AH64" s="26"/>
    </row>
    <row r="65" spans="1:34" s="120" customFormat="1" ht="15" customHeight="1">
      <c r="A65" s="96"/>
      <c r="B65" s="227" t="s">
        <v>181</v>
      </c>
      <c r="C65" s="216"/>
      <c r="D65" s="216"/>
      <c r="E65" s="216"/>
      <c r="F65" s="216"/>
      <c r="G65" s="216"/>
      <c r="H65" s="216" t="s">
        <v>39</v>
      </c>
      <c r="I65" s="215"/>
      <c r="J65" s="215"/>
      <c r="K65" s="215"/>
      <c r="L65" s="215"/>
      <c r="M65" s="215"/>
      <c r="N65" s="935"/>
      <c r="O65" s="935"/>
      <c r="P65" s="935"/>
      <c r="Q65" s="935"/>
      <c r="R65" s="935"/>
      <c r="S65" s="935"/>
      <c r="T65" s="935"/>
      <c r="U65" s="935"/>
      <c r="V65" s="935"/>
      <c r="W65" s="935"/>
      <c r="X65" s="935"/>
      <c r="Y65" s="935"/>
      <c r="Z65" s="936"/>
      <c r="AA65" s="935"/>
      <c r="AB65" s="935"/>
      <c r="AC65" s="935"/>
      <c r="AD65" s="935"/>
      <c r="AE65" s="935"/>
      <c r="AF65" s="935"/>
      <c r="AG65" s="935"/>
      <c r="AH65" s="935"/>
    </row>
    <row r="66" spans="1:34" s="44" customFormat="1" ht="15" customHeight="1">
      <c r="B66" s="961" t="s">
        <v>509</v>
      </c>
      <c r="C66" s="933"/>
      <c r="D66" s="933"/>
      <c r="E66" s="933"/>
      <c r="F66" s="933"/>
      <c r="H66" s="932" t="s">
        <v>884</v>
      </c>
      <c r="I66" s="932"/>
      <c r="J66" s="932"/>
      <c r="K66" s="932"/>
      <c r="L66" s="932"/>
      <c r="N66" s="934">
        <v>19.64</v>
      </c>
      <c r="O66" s="934">
        <v>20.100000000000001</v>
      </c>
      <c r="P66" s="934">
        <v>20.76</v>
      </c>
      <c r="Q66" s="934">
        <v>21.55</v>
      </c>
      <c r="R66" s="934">
        <v>22.38</v>
      </c>
      <c r="S66" s="934">
        <v>23.12</v>
      </c>
      <c r="T66" s="934">
        <v>23.9</v>
      </c>
      <c r="U66" s="934">
        <v>25.1</v>
      </c>
      <c r="V66" s="934">
        <v>25.97</v>
      </c>
      <c r="W66" s="934">
        <v>26.69</v>
      </c>
      <c r="X66" s="1165">
        <v>27.51</v>
      </c>
      <c r="Y66" s="1165">
        <v>28.08</v>
      </c>
      <c r="Z66" s="87"/>
      <c r="AA66" s="1385">
        <v>0.11899999999999999</v>
      </c>
      <c r="AB66" s="20"/>
      <c r="AC66" s="21"/>
      <c r="AD66" s="21"/>
      <c r="AE66" s="21"/>
      <c r="AF66" s="26"/>
      <c r="AG66" s="21"/>
      <c r="AH66" s="26"/>
    </row>
    <row r="67" spans="1:34" s="22" customFormat="1" ht="15" customHeight="1">
      <c r="A67" s="44"/>
      <c r="B67" s="59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50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57"/>
      <c r="AA67" s="66"/>
      <c r="AB67" s="30"/>
      <c r="AC67" s="30"/>
      <c r="AD67" s="30"/>
      <c r="AE67" s="30"/>
      <c r="AF67" s="30"/>
      <c r="AG67" s="30"/>
      <c r="AH67" s="30"/>
    </row>
    <row r="68" spans="1:34" ht="15" customHeight="1">
      <c r="A68" s="69"/>
      <c r="B68" s="73" t="s">
        <v>46</v>
      </c>
      <c r="C68" s="72" t="s">
        <v>97</v>
      </c>
      <c r="D68" s="72"/>
      <c r="E68" s="72"/>
      <c r="F68" s="72"/>
      <c r="G68" s="37"/>
      <c r="H68" s="69"/>
      <c r="I68" s="69"/>
      <c r="J68" s="69"/>
      <c r="K68" s="69"/>
      <c r="L68" s="69"/>
      <c r="M68" s="37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37"/>
      <c r="AA68" s="69"/>
    </row>
    <row r="69" spans="1:34" ht="15" customHeight="1">
      <c r="A69" s="69"/>
      <c r="B69" s="73" t="s">
        <v>60</v>
      </c>
      <c r="C69" s="72" t="s">
        <v>98</v>
      </c>
      <c r="D69" s="72"/>
      <c r="E69" s="72"/>
      <c r="F69" s="72"/>
      <c r="G69" s="37"/>
      <c r="H69" s="69"/>
      <c r="I69" s="69"/>
      <c r="J69" s="69"/>
      <c r="K69" s="69"/>
      <c r="L69" s="69"/>
      <c r="M69" s="37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37"/>
      <c r="AA69" s="69"/>
    </row>
    <row r="70" spans="1:34" ht="15" customHeight="1">
      <c r="A70" s="69"/>
      <c r="B70" s="73" t="s">
        <v>61</v>
      </c>
      <c r="C70" s="72" t="s">
        <v>183</v>
      </c>
      <c r="G70" s="37"/>
      <c r="H70" s="69"/>
      <c r="I70" s="69"/>
      <c r="J70" s="69"/>
      <c r="K70" s="69"/>
      <c r="L70" s="69"/>
      <c r="M70" s="37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37"/>
      <c r="AA70" s="69"/>
    </row>
    <row r="71" spans="1:34" ht="15" customHeight="1">
      <c r="A71" s="69"/>
      <c r="B71" s="73" t="s">
        <v>62</v>
      </c>
      <c r="C71" s="110" t="s">
        <v>184</v>
      </c>
      <c r="G71" s="37"/>
      <c r="H71" s="69"/>
      <c r="I71" s="69"/>
      <c r="J71" s="69"/>
      <c r="K71" s="69"/>
      <c r="L71" s="69"/>
      <c r="M71" s="37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37"/>
      <c r="AA71" s="69"/>
    </row>
    <row r="72" spans="1:34" ht="15" customHeight="1">
      <c r="A72" s="69"/>
      <c r="B72" s="73" t="s">
        <v>170</v>
      </c>
      <c r="C72" s="72" t="s">
        <v>185</v>
      </c>
      <c r="G72" s="37"/>
      <c r="H72" s="69"/>
      <c r="I72" s="69"/>
      <c r="J72" s="69"/>
      <c r="K72" s="69"/>
      <c r="L72" s="69"/>
      <c r="M72" s="37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37"/>
      <c r="AA72" s="69"/>
    </row>
    <row r="73" spans="1:34" ht="15" customHeight="1">
      <c r="A73" s="44"/>
      <c r="B73" s="73"/>
      <c r="G73" s="44"/>
      <c r="H73" s="44"/>
      <c r="I73" s="44"/>
      <c r="J73" s="44"/>
      <c r="K73" s="44"/>
      <c r="L73" s="44"/>
      <c r="M73" s="44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  <c r="AA73" s="57"/>
    </row>
    <row r="74" spans="1:34" ht="15" customHeight="1">
      <c r="B74" s="56" t="s">
        <v>59</v>
      </c>
      <c r="C74" s="74" t="s">
        <v>885</v>
      </c>
      <c r="AB74" s="127"/>
      <c r="AC74" s="16"/>
      <c r="AD74" s="16"/>
      <c r="AE74" s="16"/>
      <c r="AF74" s="26"/>
      <c r="AG74" s="26"/>
      <c r="AH74" s="26"/>
    </row>
    <row r="75" spans="1:34" ht="15" customHeight="1">
      <c r="B75" s="56" t="s">
        <v>60</v>
      </c>
      <c r="C75" s="74" t="s">
        <v>886</v>
      </c>
      <c r="AB75" s="127"/>
      <c r="AC75" s="127"/>
      <c r="AD75" s="137"/>
      <c r="AE75" s="137"/>
      <c r="AF75" s="26"/>
      <c r="AG75" s="137"/>
      <c r="AH75" s="26"/>
    </row>
    <row r="76" spans="1:34" ht="15" customHeight="1">
      <c r="B76" s="56" t="s">
        <v>61</v>
      </c>
      <c r="C76" s="8" t="s">
        <v>887</v>
      </c>
      <c r="AB76" s="127"/>
      <c r="AC76" s="21"/>
      <c r="AD76" s="127"/>
      <c r="AE76" s="127"/>
      <c r="AF76" s="26"/>
      <c r="AG76" s="26"/>
      <c r="AH76" s="26"/>
    </row>
    <row r="77" spans="1:34" ht="15" customHeight="1">
      <c r="B77" s="56" t="s">
        <v>62</v>
      </c>
      <c r="C77" s="43" t="s">
        <v>888</v>
      </c>
    </row>
    <row r="78" spans="1:34" ht="15" customHeight="1">
      <c r="B78" s="56" t="s">
        <v>170</v>
      </c>
      <c r="C78" s="43" t="s">
        <v>889</v>
      </c>
    </row>
    <row r="79" spans="1:34" ht="15" customHeight="1">
      <c r="B79" s="56"/>
    </row>
    <row r="80" spans="1:34" ht="15" customHeight="1"/>
    <row r="81" spans="28:34" ht="15" customHeight="1"/>
    <row r="82" spans="28:34" ht="15" customHeight="1"/>
    <row r="83" spans="28:34" ht="15" customHeight="1"/>
    <row r="84" spans="28:34" ht="15" customHeight="1"/>
    <row r="85" spans="28:34" ht="15" customHeight="1">
      <c r="AB85" s="127"/>
      <c r="AC85" s="127"/>
      <c r="AD85" s="127"/>
      <c r="AE85" s="127"/>
      <c r="AF85" s="26"/>
      <c r="AG85" s="26"/>
      <c r="AH85" s="26"/>
    </row>
    <row r="86" spans="28:34" ht="15" customHeight="1">
      <c r="AB86" s="140"/>
      <c r="AC86" s="141"/>
      <c r="AD86" s="140"/>
      <c r="AE86" s="140"/>
      <c r="AF86" s="141"/>
      <c r="AG86" s="140"/>
      <c r="AH86" s="141"/>
    </row>
    <row r="87" spans="28:34" ht="15" customHeight="1">
      <c r="AB87" s="140"/>
      <c r="AC87" s="140"/>
      <c r="AD87" s="140"/>
      <c r="AE87" s="140"/>
      <c r="AF87" s="140"/>
      <c r="AG87" s="140"/>
      <c r="AH87" s="140"/>
    </row>
    <row r="88" spans="28:34" ht="15" customHeight="1">
      <c r="AB88" s="140"/>
      <c r="AC88" s="141"/>
      <c r="AD88" s="140"/>
      <c r="AE88" s="140"/>
      <c r="AF88" s="141"/>
      <c r="AG88" s="140"/>
      <c r="AH88" s="141"/>
    </row>
    <row r="89" spans="28:34" ht="15" customHeight="1"/>
    <row r="90" spans="28:34" ht="15" customHeight="1"/>
    <row r="91" spans="28:34" ht="15" customHeight="1">
      <c r="AB91" s="138"/>
      <c r="AC91" s="138"/>
      <c r="AD91" s="138"/>
      <c r="AE91" s="138"/>
      <c r="AF91" s="138"/>
      <c r="AG91" s="138"/>
      <c r="AH91" s="138"/>
    </row>
    <row r="92" spans="28:34" ht="15" customHeight="1">
      <c r="AB92" s="29"/>
      <c r="AC92" s="90"/>
      <c r="AD92" s="92"/>
      <c r="AE92" s="92"/>
      <c r="AF92" s="29"/>
      <c r="AG92" s="91"/>
    </row>
    <row r="93" spans="28:34" ht="15" customHeight="1">
      <c r="AB93" s="54"/>
      <c r="AC93" s="135"/>
      <c r="AD93" s="135"/>
      <c r="AE93" s="135"/>
      <c r="AG93" s="135"/>
    </row>
    <row r="94" spans="28:34" ht="15" customHeight="1">
      <c r="AB94" s="54"/>
      <c r="AC94" s="135"/>
      <c r="AD94" s="135"/>
      <c r="AE94" s="135"/>
    </row>
    <row r="95" spans="28:34" ht="15" customHeight="1">
      <c r="AB95" s="29"/>
      <c r="AC95" s="29"/>
      <c r="AD95" s="29"/>
      <c r="AE95" s="29"/>
      <c r="AF95" s="29"/>
      <c r="AG95" s="29"/>
    </row>
    <row r="96" spans="28:34" ht="15" customHeight="1">
      <c r="AB96" s="50"/>
      <c r="AC96" s="131"/>
      <c r="AD96" s="50"/>
      <c r="AE96" s="50"/>
      <c r="AF96" s="44"/>
      <c r="AG96" s="136"/>
      <c r="AH96" s="44"/>
    </row>
    <row r="97" spans="27:34" ht="15" customHeight="1">
      <c r="AB97" s="6"/>
      <c r="AC97" s="46"/>
      <c r="AD97" s="6"/>
      <c r="AE97" s="6"/>
      <c r="AF97" s="26"/>
      <c r="AG97" s="108"/>
      <c r="AH97" s="26"/>
    </row>
    <row r="98" spans="27:34" ht="15" customHeight="1">
      <c r="AB98" s="6"/>
      <c r="AC98" s="46"/>
      <c r="AD98" s="6"/>
      <c r="AE98" s="6"/>
      <c r="AF98" s="26"/>
      <c r="AG98" s="108"/>
      <c r="AH98" s="26"/>
    </row>
    <row r="99" spans="27:34" ht="15" customHeight="1">
      <c r="AB99" s="6"/>
      <c r="AC99" s="46"/>
      <c r="AD99" s="6"/>
      <c r="AE99" s="6"/>
      <c r="AF99" s="26"/>
      <c r="AG99" s="108"/>
      <c r="AH99" s="26"/>
    </row>
    <row r="100" spans="27:34" ht="15" customHeight="1">
      <c r="AB100" s="6"/>
      <c r="AC100" s="46"/>
      <c r="AD100" s="6"/>
      <c r="AE100" s="6"/>
      <c r="AF100" s="26"/>
      <c r="AG100" s="108"/>
      <c r="AH100" s="26"/>
    </row>
    <row r="101" spans="27:34" ht="15" customHeight="1">
      <c r="AB101" s="6"/>
      <c r="AC101" s="46"/>
      <c r="AD101" s="6"/>
      <c r="AE101" s="6"/>
      <c r="AG101" s="108"/>
    </row>
    <row r="102" spans="27:34" ht="15" customHeight="1">
      <c r="AB102" s="26"/>
    </row>
    <row r="103" spans="27:34" ht="15" customHeight="1">
      <c r="AB103" s="50"/>
      <c r="AC103" s="131"/>
      <c r="AD103" s="50"/>
      <c r="AE103" s="50"/>
      <c r="AF103" s="44"/>
      <c r="AG103" s="136"/>
      <c r="AH103" s="44"/>
    </row>
    <row r="104" spans="27:34" ht="15" customHeight="1">
      <c r="AB104" s="6"/>
      <c r="AC104" s="46"/>
      <c r="AD104" s="6"/>
      <c r="AE104" s="6"/>
      <c r="AF104" s="26"/>
      <c r="AG104" s="108"/>
      <c r="AH104" s="26"/>
    </row>
    <row r="105" spans="27:34" ht="15" customHeight="1">
      <c r="AB105" s="6"/>
      <c r="AC105" s="46"/>
      <c r="AD105" s="6"/>
      <c r="AE105" s="6"/>
      <c r="AF105" s="26"/>
      <c r="AG105" s="108"/>
      <c r="AH105" s="26"/>
    </row>
    <row r="106" spans="27:34" ht="15" customHeight="1">
      <c r="AB106" s="6"/>
      <c r="AC106" s="46"/>
      <c r="AD106" s="6"/>
      <c r="AE106" s="6"/>
      <c r="AF106" s="26"/>
      <c r="AG106" s="108"/>
      <c r="AH106" s="26"/>
    </row>
    <row r="107" spans="27:34" ht="15" customHeight="1">
      <c r="AA107" s="1321"/>
      <c r="AB107" s="6"/>
      <c r="AC107" s="1322"/>
      <c r="AD107" s="6"/>
      <c r="AE107" s="6"/>
      <c r="AF107" s="26"/>
      <c r="AG107" s="108"/>
      <c r="AH107" s="26"/>
    </row>
    <row r="108" spans="27:34" ht="15" customHeight="1">
      <c r="AB108" s="6"/>
      <c r="AC108" s="46"/>
      <c r="AD108" s="6"/>
      <c r="AE108" s="6"/>
      <c r="AG108" s="108"/>
    </row>
    <row r="109" spans="27:34" ht="15" customHeight="1">
      <c r="AB109" s="6"/>
      <c r="AC109" s="46"/>
      <c r="AD109" s="6"/>
      <c r="AE109" s="6"/>
      <c r="AF109" s="26"/>
      <c r="AG109" s="108"/>
      <c r="AH109" s="26"/>
    </row>
    <row r="110" spans="27:34" ht="15" customHeight="1">
      <c r="AB110" s="6"/>
      <c r="AC110" s="46"/>
      <c r="AD110" s="6"/>
      <c r="AE110" s="6"/>
      <c r="AG110" s="47"/>
    </row>
    <row r="111" spans="27:34" ht="15" customHeight="1">
      <c r="AB111" s="142"/>
      <c r="AD111" s="143"/>
      <c r="AE111" s="143"/>
      <c r="AG111" s="143"/>
    </row>
    <row r="112" spans="27:34" ht="15" customHeight="1">
      <c r="AB112" s="50"/>
      <c r="AC112" s="131"/>
      <c r="AD112" s="50"/>
      <c r="AE112" s="50"/>
      <c r="AF112" s="44"/>
      <c r="AG112" s="144"/>
      <c r="AH112" s="44"/>
    </row>
    <row r="113" spans="28:34" ht="15" customHeight="1">
      <c r="AB113" s="6"/>
      <c r="AC113" s="46"/>
      <c r="AD113" s="6"/>
      <c r="AE113" s="6"/>
      <c r="AF113" s="26"/>
      <c r="AG113" s="108"/>
      <c r="AH113" s="26"/>
    </row>
    <row r="114" spans="28:34" ht="15" customHeight="1">
      <c r="AB114" s="6"/>
      <c r="AC114" s="46"/>
      <c r="AD114" s="6"/>
      <c r="AE114" s="6"/>
      <c r="AF114" s="26"/>
      <c r="AG114" s="108"/>
      <c r="AH114" s="26"/>
    </row>
    <row r="115" spans="28:34" ht="15" customHeight="1">
      <c r="AB115" s="6"/>
      <c r="AC115" s="46"/>
      <c r="AD115" s="6"/>
      <c r="AE115" s="6"/>
      <c r="AF115" s="26"/>
      <c r="AG115" s="108"/>
      <c r="AH115" s="26"/>
    </row>
    <row r="116" spans="28:34" ht="15" customHeight="1">
      <c r="AB116" s="6"/>
      <c r="AC116" s="46"/>
      <c r="AD116" s="6"/>
      <c r="AE116" s="6"/>
      <c r="AF116" s="26"/>
      <c r="AG116" s="108"/>
      <c r="AH116" s="26"/>
    </row>
    <row r="117" spans="28:34" ht="15" customHeight="1">
      <c r="AB117" s="6"/>
      <c r="AC117" s="46"/>
      <c r="AD117" s="6"/>
      <c r="AE117" s="6"/>
      <c r="AG117" s="108"/>
    </row>
    <row r="118" spans="28:34" ht="15" customHeight="1">
      <c r="AB118" s="6"/>
      <c r="AC118" s="46"/>
      <c r="AD118" s="6"/>
      <c r="AE118" s="6"/>
      <c r="AF118" s="26"/>
      <c r="AG118" s="130"/>
      <c r="AH118" s="26"/>
    </row>
    <row r="119" spans="28:34" ht="15" customHeight="1">
      <c r="AB119" s="6"/>
      <c r="AC119" s="46"/>
      <c r="AD119" s="6"/>
      <c r="AE119" s="6"/>
      <c r="AG119" s="47"/>
    </row>
    <row r="120" spans="28:34" ht="15" customHeight="1">
      <c r="AB120" s="39"/>
      <c r="AC120" s="42"/>
      <c r="AD120" s="41"/>
      <c r="AE120" s="41"/>
      <c r="AF120" s="145"/>
      <c r="AG120" s="145"/>
      <c r="AH120" s="145"/>
    </row>
    <row r="121" spans="28:34" ht="15" customHeight="1">
      <c r="AB121" s="29"/>
      <c r="AC121" s="90"/>
      <c r="AD121" s="92"/>
      <c r="AE121" s="92"/>
      <c r="AG121" s="146"/>
    </row>
    <row r="122" spans="28:34" ht="15" customHeight="1">
      <c r="AB122" s="29"/>
      <c r="AC122" s="29"/>
      <c r="AD122" s="29"/>
      <c r="AE122" s="29"/>
      <c r="AF122" s="29"/>
      <c r="AG122" s="29"/>
    </row>
    <row r="123" spans="28:34" ht="15" customHeight="1">
      <c r="AB123" s="50"/>
      <c r="AC123" s="131"/>
      <c r="AD123" s="50"/>
      <c r="AE123" s="50"/>
      <c r="AF123" s="44"/>
      <c r="AG123" s="136"/>
      <c r="AH123" s="44"/>
    </row>
    <row r="124" spans="28:34" ht="15" customHeight="1">
      <c r="AB124" s="6"/>
      <c r="AC124" s="46"/>
      <c r="AD124" s="6"/>
      <c r="AE124" s="6"/>
      <c r="AF124" s="26"/>
      <c r="AG124" s="108"/>
      <c r="AH124" s="26"/>
    </row>
    <row r="125" spans="28:34" ht="15" customHeight="1">
      <c r="AB125" s="6"/>
      <c r="AC125" s="46"/>
      <c r="AD125" s="6"/>
      <c r="AE125" s="6"/>
      <c r="AF125" s="26"/>
      <c r="AG125" s="108"/>
      <c r="AH125" s="26"/>
    </row>
    <row r="126" spans="28:34" ht="15" customHeight="1">
      <c r="AB126" s="6"/>
      <c r="AC126" s="46"/>
      <c r="AD126" s="6"/>
      <c r="AE126" s="6"/>
      <c r="AF126" s="26"/>
      <c r="AG126" s="108"/>
      <c r="AH126" s="26"/>
    </row>
    <row r="127" spans="28:34" ht="15" customHeight="1">
      <c r="AB127" s="6"/>
      <c r="AC127" s="46"/>
      <c r="AD127" s="6"/>
      <c r="AE127" s="6"/>
      <c r="AF127" s="26"/>
      <c r="AG127" s="108"/>
      <c r="AH127" s="26"/>
    </row>
    <row r="128" spans="28:34" ht="15" customHeight="1">
      <c r="AB128" s="6"/>
      <c r="AC128" s="46"/>
      <c r="AD128" s="6"/>
      <c r="AE128" s="6"/>
      <c r="AF128" s="26"/>
      <c r="AG128" s="108"/>
      <c r="AH128" s="26"/>
    </row>
    <row r="129" spans="28:34" ht="15" customHeight="1">
      <c r="AB129" s="6"/>
      <c r="AC129" s="46"/>
      <c r="AD129" s="6"/>
      <c r="AE129" s="6"/>
      <c r="AF129" s="26"/>
      <c r="AG129" s="108"/>
      <c r="AH129" s="26"/>
    </row>
    <row r="130" spans="28:34" ht="15" customHeight="1">
      <c r="AB130" s="6"/>
      <c r="AC130" s="46"/>
      <c r="AD130" s="6"/>
      <c r="AE130" s="6"/>
      <c r="AF130" s="26"/>
      <c r="AG130" s="108"/>
      <c r="AH130" s="26"/>
    </row>
    <row r="131" spans="28:34" ht="15" customHeight="1">
      <c r="AB131" s="142"/>
      <c r="AD131" s="20"/>
      <c r="AE131" s="20"/>
      <c r="AG131" s="20"/>
    </row>
    <row r="132" spans="28:34" ht="15" customHeight="1">
      <c r="AB132" s="50"/>
      <c r="AC132" s="131"/>
      <c r="AD132" s="50"/>
      <c r="AE132" s="50"/>
      <c r="AF132" s="44"/>
      <c r="AG132" s="136"/>
      <c r="AH132" s="44"/>
    </row>
    <row r="133" spans="28:34" ht="15" customHeight="1">
      <c r="AB133" s="6"/>
      <c r="AC133" s="46"/>
      <c r="AD133" s="6"/>
      <c r="AE133" s="6"/>
      <c r="AF133" s="26"/>
      <c r="AG133" s="108"/>
      <c r="AH133" s="26"/>
    </row>
    <row r="134" spans="28:34" ht="15" customHeight="1">
      <c r="AB134" s="6"/>
      <c r="AC134" s="46"/>
      <c r="AD134" s="6"/>
      <c r="AE134" s="6"/>
      <c r="AF134" s="26"/>
      <c r="AG134" s="108"/>
      <c r="AH134" s="26"/>
    </row>
    <row r="135" spans="28:34" ht="15" customHeight="1">
      <c r="AB135" s="6"/>
      <c r="AC135" s="46"/>
      <c r="AD135" s="6"/>
      <c r="AE135" s="6"/>
      <c r="AF135" s="26"/>
      <c r="AG135" s="108"/>
      <c r="AH135" s="26"/>
    </row>
    <row r="136" spans="28:34" ht="15" customHeight="1">
      <c r="AB136" s="6"/>
      <c r="AC136" s="46"/>
      <c r="AD136" s="6"/>
      <c r="AE136" s="6"/>
      <c r="AF136" s="26"/>
      <c r="AG136" s="108"/>
      <c r="AH136" s="26"/>
    </row>
    <row r="137" spans="28:34" ht="15" customHeight="1">
      <c r="AB137" s="6"/>
      <c r="AC137" s="46"/>
      <c r="AD137" s="6"/>
      <c r="AE137" s="6"/>
      <c r="AF137" s="26"/>
      <c r="AG137" s="108"/>
      <c r="AH137" s="26"/>
    </row>
    <row r="138" spans="28:34" ht="15" customHeight="1">
      <c r="AB138" s="6"/>
      <c r="AC138" s="46"/>
      <c r="AD138" s="6"/>
      <c r="AE138" s="6"/>
      <c r="AF138" s="26"/>
      <c r="AG138" s="108"/>
      <c r="AH138" s="26"/>
    </row>
    <row r="139" spans="28:34" ht="15" customHeight="1">
      <c r="AB139" s="6"/>
      <c r="AC139" s="46"/>
      <c r="AD139" s="6"/>
      <c r="AE139" s="6"/>
      <c r="AF139" s="26"/>
      <c r="AG139" s="108"/>
      <c r="AH139" s="26"/>
    </row>
    <row r="140" spans="28:34" ht="15" customHeight="1">
      <c r="AB140" s="16"/>
      <c r="AC140" s="16"/>
      <c r="AD140" s="16"/>
      <c r="AE140" s="16"/>
      <c r="AF140" s="26"/>
      <c r="AG140" s="16"/>
      <c r="AH140" s="26"/>
    </row>
    <row r="141" spans="28:34" ht="15" customHeight="1">
      <c r="AB141" s="50"/>
      <c r="AC141" s="131"/>
      <c r="AD141" s="50"/>
      <c r="AE141" s="50"/>
      <c r="AF141" s="44"/>
      <c r="AG141" s="136"/>
      <c r="AH141" s="44"/>
    </row>
    <row r="142" spans="28:34" ht="15" customHeight="1">
      <c r="AB142" s="39"/>
      <c r="AC142" s="39"/>
      <c r="AD142" s="39"/>
      <c r="AE142" s="39"/>
      <c r="AF142" s="145"/>
      <c r="AG142" s="145"/>
      <c r="AH142" s="145"/>
    </row>
    <row r="143" spans="28:34" ht="15" customHeight="1">
      <c r="AB143" s="147"/>
      <c r="AC143" s="38"/>
      <c r="AD143" s="38"/>
      <c r="AE143" s="38"/>
      <c r="AF143" s="26"/>
      <c r="AG143" s="26"/>
      <c r="AH143" s="26"/>
    </row>
    <row r="144" spans="28:34" ht="15" customHeight="1">
      <c r="AB144" s="29"/>
      <c r="AC144" s="29"/>
      <c r="AD144" s="29"/>
      <c r="AE144" s="29"/>
      <c r="AF144" s="29"/>
      <c r="AG144" s="29"/>
      <c r="AH144" s="29"/>
    </row>
    <row r="145" spans="28:34" ht="15" customHeight="1">
      <c r="AB145" s="50"/>
      <c r="AC145" s="148"/>
      <c r="AD145" s="149"/>
      <c r="AE145" s="149"/>
      <c r="AF145" s="44"/>
      <c r="AG145" s="136"/>
      <c r="AH145" s="44"/>
    </row>
    <row r="146" spans="28:34" ht="15" customHeight="1">
      <c r="AB146" s="6"/>
      <c r="AC146" s="46"/>
      <c r="AD146" s="6"/>
      <c r="AE146" s="6"/>
      <c r="AF146" s="26"/>
      <c r="AG146" s="108"/>
      <c r="AH146" s="26"/>
    </row>
    <row r="147" spans="28:34" ht="15" customHeight="1">
      <c r="AB147" s="6"/>
      <c r="AC147" s="46"/>
      <c r="AD147" s="6"/>
      <c r="AE147" s="6"/>
      <c r="AF147" s="26"/>
      <c r="AG147" s="108"/>
      <c r="AH147" s="26"/>
    </row>
    <row r="148" spans="28:34" ht="15" customHeight="1">
      <c r="AB148" s="6"/>
      <c r="AC148" s="46"/>
      <c r="AD148" s="6"/>
      <c r="AE148" s="6"/>
      <c r="AF148" s="26"/>
      <c r="AG148" s="108"/>
      <c r="AH148" s="26"/>
    </row>
    <row r="149" spans="28:34" ht="15" customHeight="1">
      <c r="AB149" s="6"/>
      <c r="AC149" s="46"/>
      <c r="AD149" s="6"/>
      <c r="AE149" s="6"/>
      <c r="AF149" s="26"/>
      <c r="AG149" s="108"/>
      <c r="AH149" s="26"/>
    </row>
    <row r="150" spans="28:34" ht="15" customHeight="1">
      <c r="AB150" s="50"/>
      <c r="AC150" s="131"/>
      <c r="AD150" s="50"/>
      <c r="AE150" s="50"/>
      <c r="AF150" s="44"/>
      <c r="AG150" s="50"/>
      <c r="AH150" s="44"/>
    </row>
    <row r="151" spans="28:34" ht="15" customHeight="1">
      <c r="AB151" s="50"/>
      <c r="AC151" s="131"/>
      <c r="AD151" s="50"/>
      <c r="AE151" s="50"/>
      <c r="AF151" s="44"/>
      <c r="AG151" s="50"/>
      <c r="AH151" s="44"/>
    </row>
    <row r="152" spans="28:34" ht="15" customHeight="1">
      <c r="AB152" s="6"/>
      <c r="AC152" s="46"/>
      <c r="AD152" s="6"/>
      <c r="AE152" s="6"/>
      <c r="AF152" s="26"/>
      <c r="AG152" s="108"/>
      <c r="AH152" s="26"/>
    </row>
    <row r="153" spans="28:34" ht="15" customHeight="1">
      <c r="AB153" s="6"/>
      <c r="AC153" s="46"/>
      <c r="AD153" s="6"/>
      <c r="AE153" s="6"/>
      <c r="AF153" s="26"/>
      <c r="AG153" s="108"/>
      <c r="AH153" s="26"/>
    </row>
    <row r="154" spans="28:34" ht="15" customHeight="1">
      <c r="AB154" s="6"/>
      <c r="AC154" s="46"/>
      <c r="AD154" s="6"/>
      <c r="AE154" s="6"/>
      <c r="AF154" s="26"/>
      <c r="AG154" s="108"/>
      <c r="AH154" s="26"/>
    </row>
    <row r="155" spans="28:34" ht="15" customHeight="1">
      <c r="AB155" s="6"/>
      <c r="AC155" s="46"/>
      <c r="AD155" s="6"/>
      <c r="AE155" s="6"/>
      <c r="AF155" s="26"/>
      <c r="AG155" s="108"/>
      <c r="AH155" s="26"/>
    </row>
    <row r="156" spans="28:34" ht="15" customHeight="1">
      <c r="AB156" s="50"/>
      <c r="AC156" s="131"/>
      <c r="AD156" s="50"/>
      <c r="AE156" s="50"/>
      <c r="AF156" s="44"/>
      <c r="AG156" s="50"/>
      <c r="AH156" s="44"/>
    </row>
    <row r="157" spans="28:34" ht="15" customHeight="1">
      <c r="AB157" s="50"/>
      <c r="AC157" s="131"/>
      <c r="AD157" s="50"/>
      <c r="AE157" s="50"/>
      <c r="AF157" s="44"/>
      <c r="AG157" s="50"/>
      <c r="AH157" s="44"/>
    </row>
    <row r="158" spans="28:34" ht="15" customHeight="1">
      <c r="AB158" s="6"/>
      <c r="AC158" s="46"/>
      <c r="AD158" s="6"/>
      <c r="AE158" s="6"/>
      <c r="AF158" s="26"/>
      <c r="AG158" s="108"/>
      <c r="AH158" s="26"/>
    </row>
    <row r="159" spans="28:34" ht="15" customHeight="1">
      <c r="AB159" s="6"/>
      <c r="AC159" s="46"/>
      <c r="AD159" s="6"/>
      <c r="AE159" s="6"/>
      <c r="AF159" s="26"/>
      <c r="AG159" s="108"/>
      <c r="AH159" s="26"/>
    </row>
    <row r="160" spans="28:34" ht="15" customHeight="1">
      <c r="AB160" s="6"/>
      <c r="AC160" s="46"/>
      <c r="AD160" s="6"/>
      <c r="AE160" s="6"/>
      <c r="AF160" s="26"/>
      <c r="AG160" s="108"/>
      <c r="AH160" s="26"/>
    </row>
    <row r="161" spans="28:34" ht="15" customHeight="1">
      <c r="AB161" s="6"/>
      <c r="AC161" s="46"/>
      <c r="AD161" s="6"/>
      <c r="AE161" s="6"/>
      <c r="AF161" s="26"/>
      <c r="AG161" s="108"/>
      <c r="AH161" s="26"/>
    </row>
    <row r="162" spans="28:34" ht="15" customHeight="1">
      <c r="AB162" s="39"/>
      <c r="AC162" s="89"/>
      <c r="AD162" s="39"/>
      <c r="AE162" s="39"/>
      <c r="AF162" s="145"/>
      <c r="AG162" s="145"/>
      <c r="AH162" s="145"/>
    </row>
    <row r="163" spans="28:34" ht="15" customHeight="1">
      <c r="AB163" s="150"/>
      <c r="AC163" s="150"/>
    </row>
    <row r="164" spans="28:34" ht="15" customHeight="1">
      <c r="AF164" s="86"/>
      <c r="AG164" s="86"/>
      <c r="AH164" s="86"/>
    </row>
    <row r="165" spans="28:34" ht="15" customHeight="1">
      <c r="AF165" s="86"/>
      <c r="AG165" s="86"/>
      <c r="AH165" s="86"/>
    </row>
    <row r="166" spans="28:34" ht="15" customHeight="1">
      <c r="AF166" s="86"/>
      <c r="AG166" s="86"/>
      <c r="AH166" s="86"/>
    </row>
    <row r="167" spans="28:34" ht="15" customHeight="1">
      <c r="AF167" s="86"/>
      <c r="AG167" s="86"/>
      <c r="AH167" s="86"/>
    </row>
    <row r="168" spans="28:34" ht="15" customHeight="1">
      <c r="AF168" s="86"/>
      <c r="AG168" s="86"/>
      <c r="AH168" s="86"/>
    </row>
    <row r="169" spans="28:34" ht="15" customHeight="1"/>
    <row r="170" spans="28:34" ht="15" customHeight="1"/>
    <row r="171" spans="28:34" ht="15" customHeight="1"/>
    <row r="172" spans="28:34" ht="15" customHeight="1"/>
    <row r="173" spans="28:34" ht="15" customHeight="1"/>
    <row r="174" spans="28:34" ht="15" customHeight="1"/>
    <row r="175" spans="28:34" ht="15" customHeight="1"/>
    <row r="176" spans="28:34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28:34" ht="15" customHeight="1"/>
    <row r="194" spans="28:34" ht="15" customHeight="1"/>
    <row r="195" spans="28:34" ht="15" customHeight="1"/>
    <row r="196" spans="28:34" ht="15" customHeight="1"/>
    <row r="197" spans="28:34" ht="15" customHeight="1"/>
    <row r="198" spans="28:34" ht="15" customHeight="1"/>
    <row r="199" spans="28:34" ht="15" customHeight="1"/>
    <row r="200" spans="28:34" ht="15" customHeight="1"/>
    <row r="201" spans="28:34" ht="15" customHeight="1"/>
    <row r="202" spans="28:34" ht="15" customHeight="1"/>
    <row r="203" spans="28:34" ht="15" customHeight="1"/>
    <row r="204" spans="28:34" ht="15" customHeight="1"/>
    <row r="205" spans="28:34" ht="15" customHeight="1"/>
    <row r="206" spans="28:34" ht="15" customHeight="1"/>
    <row r="207" spans="28:34" ht="15" customHeight="1">
      <c r="AB207" s="138"/>
      <c r="AC207" s="138"/>
      <c r="AD207" s="138"/>
      <c r="AE207" s="138"/>
      <c r="AF207" s="138"/>
      <c r="AG207" s="138"/>
      <c r="AH207" s="138"/>
    </row>
    <row r="208" spans="28:34" ht="15" customHeight="1">
      <c r="AB208" s="29"/>
      <c r="AC208" s="29"/>
      <c r="AD208" s="29"/>
      <c r="AE208" s="29"/>
      <c r="AF208" s="29"/>
      <c r="AG208" s="29"/>
      <c r="AH208" s="29"/>
    </row>
    <row r="209" spans="28:34" ht="15" customHeight="1">
      <c r="AB209" s="32"/>
      <c r="AC209" s="32"/>
      <c r="AD209" s="32"/>
      <c r="AE209" s="32"/>
      <c r="AF209" s="32"/>
      <c r="AG209" s="32"/>
      <c r="AH209" s="32"/>
    </row>
    <row r="210" spans="28:34" ht="15" customHeight="1"/>
    <row r="211" spans="28:34" ht="15" customHeight="1">
      <c r="AB211" s="25"/>
      <c r="AC211" s="25"/>
      <c r="AD211" s="25"/>
      <c r="AE211" s="25"/>
      <c r="AF211" s="25"/>
      <c r="AG211" s="25"/>
      <c r="AH211" s="25"/>
    </row>
    <row r="212" spans="28:34" ht="15" customHeight="1">
      <c r="AB212" s="24"/>
      <c r="AC212" s="24"/>
      <c r="AD212" s="24"/>
      <c r="AE212" s="24"/>
      <c r="AF212" s="24"/>
      <c r="AG212" s="24"/>
      <c r="AH212" s="24"/>
    </row>
    <row r="213" spans="28:34" ht="15" customHeight="1">
      <c r="AB213" s="12"/>
      <c r="AC213" s="12"/>
      <c r="AD213" s="12"/>
      <c r="AE213" s="12"/>
      <c r="AF213" s="12"/>
      <c r="AG213" s="12"/>
      <c r="AH213" s="12"/>
    </row>
    <row r="214" spans="28:34" ht="15" customHeight="1">
      <c r="AB214" s="12"/>
      <c r="AC214" s="12"/>
      <c r="AD214" s="12"/>
      <c r="AE214" s="12"/>
      <c r="AF214" s="12"/>
      <c r="AG214" s="12"/>
      <c r="AH214" s="12"/>
    </row>
    <row r="215" spans="28:34" ht="15" customHeight="1">
      <c r="AB215" s="12"/>
      <c r="AC215" s="12"/>
      <c r="AD215" s="12"/>
      <c r="AE215" s="12"/>
      <c r="AF215" s="12"/>
      <c r="AG215" s="12"/>
      <c r="AH215" s="12"/>
    </row>
    <row r="216" spans="28:34" ht="15" customHeight="1">
      <c r="AB216" s="12"/>
      <c r="AC216" s="12"/>
      <c r="AD216" s="12"/>
      <c r="AE216" s="12"/>
      <c r="AF216" s="12"/>
      <c r="AG216" s="12"/>
      <c r="AH216" s="12"/>
    </row>
    <row r="217" spans="28:34" ht="15" customHeight="1">
      <c r="AB217" s="12"/>
      <c r="AC217" s="12"/>
      <c r="AD217" s="12"/>
      <c r="AE217" s="12"/>
      <c r="AF217" s="12"/>
      <c r="AG217" s="12"/>
      <c r="AH217" s="12"/>
    </row>
    <row r="218" spans="28:34" ht="15" customHeight="1">
      <c r="AB218" s="12"/>
      <c r="AC218" s="12"/>
      <c r="AD218" s="12"/>
      <c r="AE218" s="12"/>
      <c r="AF218" s="12"/>
      <c r="AG218" s="12"/>
      <c r="AH218" s="12"/>
    </row>
    <row r="219" spans="28:34" ht="15" customHeight="1">
      <c r="AB219" s="12"/>
      <c r="AC219" s="12"/>
      <c r="AD219" s="12"/>
      <c r="AE219" s="12"/>
      <c r="AF219" s="12"/>
      <c r="AG219" s="12"/>
      <c r="AH219" s="12"/>
    </row>
    <row r="220" spans="28:34" ht="15" customHeight="1">
      <c r="AB220" s="12"/>
      <c r="AC220" s="12"/>
      <c r="AD220" s="12"/>
      <c r="AE220" s="12"/>
      <c r="AF220" s="12"/>
      <c r="AG220" s="12"/>
      <c r="AH220" s="12"/>
    </row>
    <row r="221" spans="28:34" ht="15" customHeight="1">
      <c r="AB221" s="12"/>
      <c r="AC221" s="12"/>
      <c r="AD221" s="12"/>
      <c r="AE221" s="12"/>
      <c r="AF221" s="12"/>
      <c r="AG221" s="12"/>
      <c r="AH221" s="12"/>
    </row>
    <row r="222" spans="28:34" ht="15" customHeight="1">
      <c r="AB222" s="12"/>
      <c r="AC222" s="12"/>
      <c r="AD222" s="12"/>
      <c r="AE222" s="12"/>
      <c r="AF222" s="12"/>
      <c r="AG222" s="12"/>
      <c r="AH222" s="12"/>
    </row>
    <row r="223" spans="28:34" ht="15" customHeight="1">
      <c r="AB223" s="12"/>
      <c r="AC223" s="12"/>
      <c r="AD223" s="12"/>
      <c r="AE223" s="12"/>
      <c r="AF223" s="12"/>
      <c r="AG223" s="12"/>
      <c r="AH223" s="12"/>
    </row>
    <row r="224" spans="28:34" ht="15" customHeight="1">
      <c r="AB224" s="12"/>
      <c r="AC224" s="12"/>
      <c r="AD224" s="12"/>
      <c r="AE224" s="12"/>
      <c r="AF224" s="12"/>
      <c r="AG224" s="12"/>
      <c r="AH224" s="12"/>
    </row>
    <row r="225" spans="28:34" ht="15" customHeight="1">
      <c r="AB225" s="12"/>
      <c r="AC225" s="12"/>
      <c r="AD225" s="12"/>
      <c r="AE225" s="12"/>
      <c r="AF225" s="12"/>
      <c r="AG225" s="12"/>
      <c r="AH225" s="12"/>
    </row>
    <row r="226" spans="28:34" ht="15" customHeight="1">
      <c r="AB226" s="12"/>
      <c r="AC226" s="12"/>
      <c r="AD226" s="12"/>
      <c r="AE226" s="12"/>
      <c r="AF226" s="12"/>
      <c r="AG226" s="12"/>
      <c r="AH226" s="12"/>
    </row>
    <row r="227" spans="28:34" ht="15" customHeight="1">
      <c r="AB227" s="12"/>
      <c r="AC227" s="12"/>
      <c r="AD227" s="12"/>
      <c r="AE227" s="12"/>
      <c r="AF227" s="12"/>
      <c r="AG227" s="12"/>
      <c r="AH227" s="12"/>
    </row>
    <row r="228" spans="28:34" ht="15" customHeight="1">
      <c r="AB228" s="24"/>
      <c r="AC228" s="24"/>
      <c r="AD228" s="24"/>
      <c r="AE228" s="24"/>
      <c r="AF228" s="24"/>
      <c r="AG228" s="24"/>
      <c r="AH228" s="24"/>
    </row>
    <row r="229" spans="28:34" ht="15" customHeight="1">
      <c r="AB229" s="12"/>
      <c r="AC229" s="12"/>
      <c r="AD229" s="12"/>
      <c r="AE229" s="12"/>
      <c r="AF229" s="12"/>
      <c r="AG229" s="12"/>
      <c r="AH229" s="12"/>
    </row>
    <row r="230" spans="28:34" ht="15" customHeight="1">
      <c r="AB230" s="12"/>
      <c r="AC230" s="12"/>
      <c r="AD230" s="12"/>
      <c r="AE230" s="12"/>
      <c r="AF230" s="12"/>
      <c r="AG230" s="12"/>
      <c r="AH230" s="12"/>
    </row>
    <row r="231" spans="28:34" ht="15" customHeight="1">
      <c r="AB231" s="12"/>
      <c r="AC231" s="12"/>
      <c r="AD231" s="12"/>
      <c r="AE231" s="12"/>
      <c r="AF231" s="12"/>
      <c r="AG231" s="12"/>
      <c r="AH231" s="12"/>
    </row>
    <row r="232" spans="28:34" ht="15" customHeight="1">
      <c r="AB232" s="12"/>
      <c r="AC232" s="12"/>
      <c r="AD232" s="12"/>
      <c r="AE232" s="12"/>
      <c r="AF232" s="12"/>
      <c r="AG232" s="12"/>
      <c r="AH232" s="12"/>
    </row>
    <row r="233" spans="28:34" ht="15" customHeight="1">
      <c r="AB233" s="12"/>
      <c r="AC233" s="12"/>
      <c r="AD233" s="12"/>
      <c r="AE233" s="12"/>
      <c r="AF233" s="12"/>
      <c r="AG233" s="12"/>
      <c r="AH233" s="12"/>
    </row>
    <row r="234" spans="28:34" ht="15" customHeight="1">
      <c r="AB234" s="12"/>
      <c r="AC234" s="12"/>
      <c r="AD234" s="12"/>
      <c r="AE234" s="12"/>
      <c r="AF234" s="12"/>
      <c r="AG234" s="12"/>
      <c r="AH234" s="12"/>
    </row>
    <row r="235" spans="28:34" ht="15" customHeight="1">
      <c r="AB235" s="12"/>
      <c r="AC235" s="12"/>
      <c r="AD235" s="12"/>
      <c r="AE235" s="12"/>
      <c r="AF235" s="12"/>
      <c r="AG235" s="12"/>
      <c r="AH235" s="12"/>
    </row>
    <row r="236" spans="28:34" ht="15" customHeight="1">
      <c r="AB236" s="12"/>
      <c r="AC236" s="12"/>
      <c r="AD236" s="12"/>
      <c r="AE236" s="12"/>
      <c r="AF236" s="12"/>
      <c r="AG236" s="12"/>
      <c r="AH236" s="12"/>
    </row>
    <row r="237" spans="28:34" ht="15" customHeight="1">
      <c r="AB237" s="12"/>
      <c r="AC237" s="12"/>
      <c r="AD237" s="12"/>
      <c r="AE237" s="12"/>
      <c r="AF237" s="12"/>
      <c r="AG237" s="12"/>
      <c r="AH237" s="12"/>
    </row>
    <row r="238" spans="28:34" ht="15" customHeight="1">
      <c r="AB238" s="12"/>
      <c r="AC238" s="12"/>
      <c r="AD238" s="12"/>
      <c r="AE238" s="12"/>
      <c r="AF238" s="12"/>
      <c r="AG238" s="12"/>
      <c r="AH238" s="12"/>
    </row>
    <row r="239" spans="28:34" ht="15" customHeight="1">
      <c r="AB239" s="12"/>
      <c r="AC239" s="12"/>
      <c r="AD239" s="12"/>
      <c r="AE239" s="12"/>
      <c r="AF239" s="12"/>
      <c r="AG239" s="12"/>
      <c r="AH239" s="12"/>
    </row>
    <row r="240" spans="28:34" ht="15" customHeight="1">
      <c r="AB240" s="12"/>
      <c r="AC240" s="12"/>
      <c r="AD240" s="12"/>
      <c r="AE240" s="12"/>
      <c r="AF240" s="12"/>
      <c r="AG240" s="12"/>
      <c r="AH240" s="12"/>
    </row>
    <row r="241" spans="28:34" ht="15" customHeight="1">
      <c r="AB241" s="12"/>
      <c r="AC241" s="12"/>
      <c r="AD241" s="12"/>
      <c r="AE241" s="12"/>
      <c r="AF241" s="12"/>
      <c r="AG241" s="12"/>
      <c r="AH241" s="12"/>
    </row>
    <row r="242" spans="28:34" ht="15" customHeight="1"/>
    <row r="243" spans="28:34" ht="15" customHeight="1">
      <c r="AB243" s="24"/>
      <c r="AC243" s="24"/>
      <c r="AD243" s="24"/>
      <c r="AE243" s="24"/>
      <c r="AF243" s="24"/>
      <c r="AG243" s="24"/>
      <c r="AH243" s="24"/>
    </row>
    <row r="244" spans="28:34" ht="15" customHeight="1">
      <c r="AB244" s="12"/>
      <c r="AC244" s="12"/>
      <c r="AD244" s="12"/>
      <c r="AE244" s="12"/>
      <c r="AF244" s="12"/>
      <c r="AG244" s="12"/>
      <c r="AH244" s="12"/>
    </row>
    <row r="245" spans="28:34" ht="15" customHeight="1">
      <c r="AB245" s="12"/>
      <c r="AC245" s="12"/>
      <c r="AD245" s="12"/>
      <c r="AE245" s="12"/>
      <c r="AF245" s="12"/>
      <c r="AG245" s="12"/>
      <c r="AH245" s="12"/>
    </row>
    <row r="246" spans="28:34" ht="15" customHeight="1">
      <c r="AB246" s="12"/>
      <c r="AC246" s="12"/>
      <c r="AD246" s="12"/>
      <c r="AE246" s="12"/>
      <c r="AF246" s="12"/>
      <c r="AG246" s="12"/>
      <c r="AH246" s="12"/>
    </row>
    <row r="247" spans="28:34" ht="15" customHeight="1">
      <c r="AB247" s="12"/>
      <c r="AC247" s="12"/>
      <c r="AD247" s="12"/>
      <c r="AE247" s="12"/>
      <c r="AF247" s="12"/>
      <c r="AG247" s="12"/>
      <c r="AH247" s="12"/>
    </row>
    <row r="248" spans="28:34" ht="15" customHeight="1">
      <c r="AB248" s="12"/>
      <c r="AC248" s="12"/>
      <c r="AD248" s="12"/>
      <c r="AE248" s="12"/>
      <c r="AF248" s="12"/>
      <c r="AG248" s="12"/>
      <c r="AH248" s="12"/>
    </row>
    <row r="249" spans="28:34" ht="15" customHeight="1">
      <c r="AB249" s="12"/>
      <c r="AC249" s="12"/>
      <c r="AD249" s="12"/>
      <c r="AE249" s="12"/>
      <c r="AF249" s="12"/>
      <c r="AG249" s="12"/>
      <c r="AH249" s="12"/>
    </row>
    <row r="250" spans="28:34" ht="15" customHeight="1">
      <c r="AB250" s="12"/>
      <c r="AC250" s="12"/>
      <c r="AD250" s="12"/>
      <c r="AE250" s="12"/>
      <c r="AF250" s="12"/>
      <c r="AG250" s="12"/>
      <c r="AH250" s="12"/>
    </row>
    <row r="251" spans="28:34" ht="15" customHeight="1">
      <c r="AB251" s="12"/>
      <c r="AC251" s="12"/>
      <c r="AD251" s="12"/>
      <c r="AE251" s="12"/>
      <c r="AF251" s="12"/>
      <c r="AG251" s="12"/>
      <c r="AH251" s="12"/>
    </row>
    <row r="252" spans="28:34" ht="15" customHeight="1">
      <c r="AB252" s="12"/>
      <c r="AC252" s="12"/>
      <c r="AD252" s="12"/>
      <c r="AE252" s="12"/>
      <c r="AF252" s="12"/>
      <c r="AG252" s="12"/>
      <c r="AH252" s="12"/>
    </row>
    <row r="253" spans="28:34" ht="15" customHeight="1">
      <c r="AB253" s="12"/>
      <c r="AC253" s="12"/>
      <c r="AD253" s="12"/>
      <c r="AE253" s="12"/>
      <c r="AF253" s="12"/>
      <c r="AG253" s="12"/>
      <c r="AH253" s="12"/>
    </row>
    <row r="254" spans="28:34" ht="15" customHeight="1">
      <c r="AB254" s="12"/>
      <c r="AC254" s="12"/>
      <c r="AD254" s="12"/>
      <c r="AE254" s="12"/>
      <c r="AF254" s="12"/>
      <c r="AG254" s="12"/>
      <c r="AH254" s="12"/>
    </row>
    <row r="255" spans="28:34" ht="15" customHeight="1">
      <c r="AB255" s="12"/>
      <c r="AC255" s="12"/>
      <c r="AD255" s="12"/>
      <c r="AE255" s="12"/>
      <c r="AF255" s="12"/>
      <c r="AG255" s="12"/>
      <c r="AH255" s="12"/>
    </row>
    <row r="256" spans="28:34" ht="15" customHeight="1">
      <c r="AB256" s="12"/>
      <c r="AC256" s="12"/>
      <c r="AD256" s="12"/>
      <c r="AE256" s="12"/>
      <c r="AF256" s="12"/>
      <c r="AG256" s="12"/>
      <c r="AH256" s="12"/>
    </row>
    <row r="257" spans="28:34" ht="15" customHeight="1">
      <c r="AB257" s="12"/>
      <c r="AC257" s="12"/>
      <c r="AD257" s="12"/>
      <c r="AE257" s="12"/>
      <c r="AF257" s="12"/>
      <c r="AG257" s="12"/>
      <c r="AH257" s="12"/>
    </row>
    <row r="258" spans="28:34" ht="15" customHeight="1">
      <c r="AB258" s="12"/>
      <c r="AC258" s="12"/>
      <c r="AD258" s="12"/>
      <c r="AE258" s="12"/>
      <c r="AF258" s="12"/>
      <c r="AG258" s="12"/>
      <c r="AH258" s="12"/>
    </row>
    <row r="259" spans="28:34" ht="15" customHeight="1">
      <c r="AB259" s="12"/>
      <c r="AC259" s="12"/>
      <c r="AD259" s="12"/>
      <c r="AE259" s="12"/>
      <c r="AF259" s="12"/>
      <c r="AG259" s="12"/>
      <c r="AH259" s="12"/>
    </row>
    <row r="260" spans="28:34" ht="15" customHeight="1">
      <c r="AB260" s="12"/>
      <c r="AC260" s="12"/>
      <c r="AD260" s="12"/>
      <c r="AE260" s="12"/>
      <c r="AF260" s="12"/>
      <c r="AG260" s="12"/>
      <c r="AH260" s="12"/>
    </row>
    <row r="261" spans="28:34" ht="15" customHeight="1">
      <c r="AB261" s="12"/>
      <c r="AC261" s="12"/>
      <c r="AD261" s="12"/>
      <c r="AE261" s="12"/>
      <c r="AF261" s="12"/>
      <c r="AG261" s="12"/>
      <c r="AH261" s="12"/>
    </row>
    <row r="262" spans="28:34" ht="15" customHeight="1">
      <c r="AB262" s="12"/>
      <c r="AC262" s="12"/>
      <c r="AD262" s="12"/>
      <c r="AE262" s="12"/>
      <c r="AF262" s="12"/>
      <c r="AG262" s="12"/>
      <c r="AH262" s="12"/>
    </row>
    <row r="263" spans="28:34" ht="15" customHeight="1">
      <c r="AB263" s="24"/>
      <c r="AC263" s="24"/>
      <c r="AD263" s="24"/>
      <c r="AE263" s="24"/>
      <c r="AF263" s="24"/>
      <c r="AG263" s="24"/>
      <c r="AH263" s="24"/>
    </row>
    <row r="264" spans="28:34" ht="15" customHeight="1">
      <c r="AB264" s="24"/>
      <c r="AC264" s="24"/>
      <c r="AD264" s="24"/>
      <c r="AE264" s="24"/>
      <c r="AF264" s="24"/>
      <c r="AG264" s="24"/>
      <c r="AH264" s="24"/>
    </row>
    <row r="265" spans="28:34" ht="15" customHeight="1">
      <c r="AB265" s="24"/>
      <c r="AC265" s="24"/>
      <c r="AD265" s="24"/>
      <c r="AE265" s="24"/>
      <c r="AF265" s="24"/>
      <c r="AG265" s="24"/>
      <c r="AH265" s="24"/>
    </row>
    <row r="266" spans="28:34" ht="15" customHeight="1">
      <c r="AB266" s="24"/>
      <c r="AC266" s="24"/>
      <c r="AD266" s="24"/>
      <c r="AE266" s="24"/>
      <c r="AF266" s="24"/>
      <c r="AG266" s="24"/>
      <c r="AH266" s="24"/>
    </row>
    <row r="267" spans="28:34" ht="15" customHeight="1"/>
    <row r="268" spans="28:34" ht="15" customHeight="1">
      <c r="AB268" s="25"/>
      <c r="AC268" s="25"/>
      <c r="AD268" s="25"/>
      <c r="AE268" s="25"/>
      <c r="AF268" s="25"/>
      <c r="AG268" s="25"/>
      <c r="AH268" s="25"/>
    </row>
    <row r="269" spans="28:34" ht="15" customHeight="1">
      <c r="AB269" s="24"/>
      <c r="AC269" s="24"/>
      <c r="AD269" s="24"/>
      <c r="AE269" s="24"/>
      <c r="AF269" s="24"/>
      <c r="AG269" s="24"/>
      <c r="AH269" s="24"/>
    </row>
    <row r="270" spans="28:34" ht="15" customHeight="1">
      <c r="AB270" s="12"/>
      <c r="AC270" s="12"/>
      <c r="AD270" s="12"/>
      <c r="AE270" s="12"/>
      <c r="AF270" s="12"/>
      <c r="AG270" s="12"/>
      <c r="AH270" s="12"/>
    </row>
    <row r="271" spans="28:34" ht="15" customHeight="1">
      <c r="AB271" s="12"/>
      <c r="AC271" s="12"/>
      <c r="AD271" s="12"/>
      <c r="AE271" s="12"/>
      <c r="AF271" s="12"/>
      <c r="AG271" s="12"/>
      <c r="AH271" s="12"/>
    </row>
    <row r="272" spans="28:34" ht="15" customHeight="1">
      <c r="AB272" s="12"/>
      <c r="AC272" s="12"/>
      <c r="AD272" s="12"/>
      <c r="AE272" s="12"/>
      <c r="AF272" s="12"/>
      <c r="AG272" s="12"/>
      <c r="AH272" s="12"/>
    </row>
    <row r="273" spans="28:34" ht="15" customHeight="1">
      <c r="AB273" s="12"/>
      <c r="AC273" s="12"/>
      <c r="AD273" s="12"/>
      <c r="AE273" s="12"/>
      <c r="AF273" s="12"/>
      <c r="AG273" s="12"/>
      <c r="AH273" s="12"/>
    </row>
    <row r="274" spans="28:34" ht="15" customHeight="1">
      <c r="AB274" s="12"/>
      <c r="AC274" s="12"/>
      <c r="AD274" s="12"/>
      <c r="AE274" s="12"/>
      <c r="AF274" s="12"/>
      <c r="AG274" s="12"/>
      <c r="AH274" s="12"/>
    </row>
    <row r="275" spans="28:34" ht="15" customHeight="1">
      <c r="AB275" s="12"/>
      <c r="AC275" s="12"/>
      <c r="AD275" s="12"/>
      <c r="AE275" s="12"/>
      <c r="AF275" s="12"/>
      <c r="AG275" s="12"/>
      <c r="AH275" s="12"/>
    </row>
    <row r="276" spans="28:34" ht="15" customHeight="1">
      <c r="AB276" s="12"/>
      <c r="AC276" s="12"/>
      <c r="AD276" s="12"/>
      <c r="AE276" s="12"/>
      <c r="AF276" s="12"/>
      <c r="AG276" s="12"/>
      <c r="AH276" s="12"/>
    </row>
    <row r="277" spans="28:34" ht="15" customHeight="1">
      <c r="AB277" s="12"/>
      <c r="AC277" s="12"/>
      <c r="AD277" s="12"/>
      <c r="AE277" s="12"/>
      <c r="AF277" s="12"/>
      <c r="AG277" s="12"/>
      <c r="AH277" s="12"/>
    </row>
    <row r="278" spans="28:34" ht="15" customHeight="1">
      <c r="AB278" s="12"/>
      <c r="AC278" s="12"/>
      <c r="AD278" s="12"/>
      <c r="AE278" s="12"/>
      <c r="AF278" s="12"/>
      <c r="AG278" s="12"/>
      <c r="AH278" s="12"/>
    </row>
    <row r="279" spans="28:34" ht="15" customHeight="1">
      <c r="AB279" s="12"/>
      <c r="AC279" s="12"/>
      <c r="AD279" s="12"/>
      <c r="AE279" s="12"/>
      <c r="AF279" s="12"/>
      <c r="AG279" s="12"/>
      <c r="AH279" s="12"/>
    </row>
    <row r="280" spans="28:34" ht="15" customHeight="1">
      <c r="AB280" s="12"/>
      <c r="AC280" s="12"/>
      <c r="AD280" s="12"/>
      <c r="AE280" s="12"/>
      <c r="AF280" s="12"/>
      <c r="AG280" s="12"/>
      <c r="AH280" s="12"/>
    </row>
    <row r="281" spans="28:34" ht="15" customHeight="1">
      <c r="AB281" s="12"/>
      <c r="AC281" s="12"/>
      <c r="AD281" s="12"/>
      <c r="AE281" s="12"/>
      <c r="AF281" s="12"/>
      <c r="AG281" s="12"/>
      <c r="AH281" s="12"/>
    </row>
    <row r="282" spans="28:34" ht="15" customHeight="1">
      <c r="AB282" s="12"/>
      <c r="AC282" s="12"/>
      <c r="AD282" s="12"/>
      <c r="AE282" s="12"/>
      <c r="AF282" s="12"/>
      <c r="AG282" s="12"/>
      <c r="AH282" s="12"/>
    </row>
    <row r="283" spans="28:34" ht="15" customHeight="1">
      <c r="AB283" s="12"/>
      <c r="AC283" s="12"/>
      <c r="AD283" s="12"/>
      <c r="AE283" s="12"/>
      <c r="AF283" s="12"/>
      <c r="AG283" s="12"/>
      <c r="AH283" s="12"/>
    </row>
    <row r="284" spans="28:34" ht="15" customHeight="1">
      <c r="AB284" s="12"/>
      <c r="AC284" s="12"/>
      <c r="AD284" s="12"/>
      <c r="AE284" s="12"/>
      <c r="AF284" s="12"/>
      <c r="AG284" s="12"/>
      <c r="AH284" s="12"/>
    </row>
    <row r="285" spans="28:34" ht="15" customHeight="1">
      <c r="AB285" s="24"/>
      <c r="AC285" s="24"/>
      <c r="AD285" s="24"/>
      <c r="AE285" s="24"/>
      <c r="AF285" s="24"/>
      <c r="AG285" s="24"/>
      <c r="AH285" s="24"/>
    </row>
    <row r="286" spans="28:34" ht="15" customHeight="1">
      <c r="AB286" s="12"/>
      <c r="AC286" s="12"/>
      <c r="AD286" s="12"/>
      <c r="AE286" s="12"/>
      <c r="AF286" s="12"/>
      <c r="AG286" s="12"/>
      <c r="AH286" s="12"/>
    </row>
    <row r="287" spans="28:34" ht="15" customHeight="1">
      <c r="AB287" s="12"/>
      <c r="AC287" s="12"/>
      <c r="AD287" s="12"/>
      <c r="AE287" s="12"/>
      <c r="AF287" s="12"/>
      <c r="AG287" s="12"/>
      <c r="AH287" s="12"/>
    </row>
    <row r="288" spans="28:34" ht="15" customHeight="1">
      <c r="AB288" s="12"/>
      <c r="AC288" s="12"/>
      <c r="AD288" s="12"/>
      <c r="AE288" s="12"/>
      <c r="AF288" s="12"/>
      <c r="AG288" s="12"/>
      <c r="AH288" s="12"/>
    </row>
    <row r="289" spans="28:34" ht="15" customHeight="1">
      <c r="AB289" s="12"/>
      <c r="AC289" s="12"/>
      <c r="AD289" s="12"/>
      <c r="AE289" s="12"/>
      <c r="AF289" s="12"/>
      <c r="AG289" s="12"/>
      <c r="AH289" s="12"/>
    </row>
    <row r="290" spans="28:34" ht="15" customHeight="1">
      <c r="AB290" s="12"/>
      <c r="AC290" s="12"/>
      <c r="AD290" s="12"/>
      <c r="AE290" s="12"/>
      <c r="AF290" s="12"/>
      <c r="AG290" s="12"/>
      <c r="AH290" s="12"/>
    </row>
    <row r="291" spans="28:34" ht="15" customHeight="1">
      <c r="AB291" s="12"/>
      <c r="AC291" s="12"/>
      <c r="AD291" s="12"/>
      <c r="AE291" s="12"/>
      <c r="AF291" s="12"/>
      <c r="AG291" s="12"/>
      <c r="AH291" s="12"/>
    </row>
    <row r="292" spans="28:34" ht="15" customHeight="1">
      <c r="AB292" s="12"/>
      <c r="AC292" s="12"/>
      <c r="AD292" s="12"/>
      <c r="AE292" s="12"/>
      <c r="AF292" s="12"/>
      <c r="AG292" s="12"/>
      <c r="AH292" s="12"/>
    </row>
    <row r="293" spans="28:34" ht="15" customHeight="1">
      <c r="AB293" s="12"/>
      <c r="AC293" s="12"/>
      <c r="AD293" s="12"/>
      <c r="AE293" s="12"/>
      <c r="AF293" s="12"/>
      <c r="AG293" s="12"/>
      <c r="AH293" s="12"/>
    </row>
    <row r="294" spans="28:34" ht="15" customHeight="1">
      <c r="AB294" s="12"/>
      <c r="AC294" s="12"/>
      <c r="AD294" s="12"/>
      <c r="AE294" s="12"/>
      <c r="AF294" s="12"/>
      <c r="AG294" s="12"/>
      <c r="AH294" s="12"/>
    </row>
    <row r="295" spans="28:34" ht="15" customHeight="1">
      <c r="AB295" s="12"/>
      <c r="AC295" s="12"/>
      <c r="AD295" s="12"/>
      <c r="AE295" s="12"/>
      <c r="AF295" s="12"/>
      <c r="AG295" s="12"/>
      <c r="AH295" s="12"/>
    </row>
    <row r="296" spans="28:34" ht="15" customHeight="1">
      <c r="AB296" s="12"/>
      <c r="AC296" s="12"/>
      <c r="AD296" s="12"/>
      <c r="AE296" s="12"/>
      <c r="AF296" s="12"/>
      <c r="AG296" s="12"/>
      <c r="AH296" s="12"/>
    </row>
    <row r="297" spans="28:34" ht="15" customHeight="1">
      <c r="AB297" s="12"/>
      <c r="AC297" s="12"/>
      <c r="AD297" s="12"/>
      <c r="AE297" s="12"/>
      <c r="AF297" s="12"/>
      <c r="AG297" s="12"/>
      <c r="AH297" s="12"/>
    </row>
    <row r="298" spans="28:34" ht="15" customHeight="1">
      <c r="AB298" s="12"/>
      <c r="AC298" s="12"/>
      <c r="AD298" s="12"/>
      <c r="AE298" s="12"/>
      <c r="AF298" s="12"/>
      <c r="AG298" s="12"/>
      <c r="AH298" s="12"/>
    </row>
    <row r="299" spans="28:34" ht="15" customHeight="1"/>
    <row r="300" spans="28:34" ht="15" customHeight="1">
      <c r="AB300" s="24"/>
      <c r="AC300" s="24"/>
      <c r="AD300" s="24"/>
      <c r="AE300" s="24"/>
      <c r="AF300" s="24"/>
      <c r="AG300" s="24"/>
      <c r="AH300" s="24"/>
    </row>
    <row r="301" spans="28:34" ht="15" customHeight="1">
      <c r="AB301" s="12"/>
      <c r="AC301" s="12"/>
      <c r="AD301" s="12"/>
      <c r="AE301" s="12"/>
      <c r="AF301" s="12"/>
      <c r="AG301" s="12"/>
      <c r="AH301" s="12"/>
    </row>
    <row r="302" spans="28:34" ht="15" customHeight="1">
      <c r="AB302" s="12"/>
      <c r="AC302" s="12"/>
      <c r="AD302" s="12"/>
      <c r="AE302" s="12"/>
      <c r="AF302" s="12"/>
      <c r="AG302" s="12"/>
      <c r="AH302" s="12"/>
    </row>
    <row r="303" spans="28:34" ht="15" customHeight="1">
      <c r="AB303" s="12"/>
      <c r="AC303" s="12"/>
      <c r="AD303" s="12"/>
      <c r="AE303" s="12"/>
      <c r="AF303" s="12"/>
      <c r="AG303" s="12"/>
      <c r="AH303" s="12"/>
    </row>
    <row r="304" spans="28:34" ht="15" customHeight="1">
      <c r="AB304" s="12"/>
      <c r="AC304" s="12"/>
      <c r="AD304" s="12"/>
      <c r="AE304" s="12"/>
      <c r="AF304" s="12"/>
      <c r="AG304" s="12"/>
      <c r="AH304" s="12"/>
    </row>
    <row r="305" spans="28:34" ht="15" customHeight="1">
      <c r="AB305" s="12"/>
      <c r="AC305" s="12"/>
      <c r="AD305" s="12"/>
      <c r="AE305" s="12"/>
      <c r="AF305" s="12"/>
      <c r="AG305" s="12"/>
      <c r="AH305" s="12"/>
    </row>
    <row r="306" spans="28:34" ht="15" customHeight="1">
      <c r="AB306" s="12"/>
      <c r="AC306" s="12"/>
      <c r="AD306" s="12"/>
      <c r="AE306" s="12"/>
      <c r="AF306" s="12"/>
      <c r="AG306" s="12"/>
      <c r="AH306" s="12"/>
    </row>
    <row r="307" spans="28:34" ht="15" customHeight="1">
      <c r="AB307" s="12"/>
      <c r="AC307" s="12"/>
      <c r="AD307" s="12"/>
      <c r="AE307" s="12"/>
      <c r="AF307" s="12"/>
      <c r="AG307" s="12"/>
      <c r="AH307" s="12"/>
    </row>
    <row r="308" spans="28:34" ht="15" customHeight="1">
      <c r="AB308" s="12"/>
      <c r="AC308" s="12"/>
      <c r="AD308" s="12"/>
      <c r="AE308" s="12"/>
      <c r="AF308" s="12"/>
      <c r="AG308" s="12"/>
      <c r="AH308" s="12"/>
    </row>
    <row r="309" spans="28:34" ht="15" customHeight="1">
      <c r="AB309" s="12"/>
      <c r="AC309" s="12"/>
      <c r="AD309" s="12"/>
      <c r="AE309" s="12"/>
      <c r="AF309" s="12"/>
      <c r="AG309" s="12"/>
      <c r="AH309" s="12"/>
    </row>
    <row r="310" spans="28:34" ht="15" customHeight="1">
      <c r="AB310" s="12"/>
      <c r="AC310" s="12"/>
      <c r="AD310" s="12"/>
      <c r="AE310" s="12"/>
      <c r="AF310" s="12"/>
      <c r="AG310" s="12"/>
      <c r="AH310" s="12"/>
    </row>
    <row r="311" spans="28:34" ht="15" customHeight="1">
      <c r="AB311" s="12"/>
      <c r="AC311" s="12"/>
      <c r="AD311" s="12"/>
      <c r="AE311" s="12"/>
      <c r="AF311" s="12"/>
      <c r="AG311" s="12"/>
      <c r="AH311" s="12"/>
    </row>
    <row r="312" spans="28:34" ht="15" customHeight="1">
      <c r="AB312" s="12"/>
      <c r="AC312" s="12"/>
      <c r="AD312" s="12"/>
      <c r="AE312" s="12"/>
      <c r="AF312" s="12"/>
      <c r="AG312" s="12"/>
      <c r="AH312" s="12"/>
    </row>
    <row r="313" spans="28:34" ht="15" customHeight="1">
      <c r="AB313" s="12"/>
      <c r="AC313" s="12"/>
      <c r="AD313" s="12"/>
      <c r="AE313" s="12"/>
      <c r="AF313" s="12"/>
      <c r="AG313" s="12"/>
      <c r="AH313" s="12"/>
    </row>
    <row r="314" spans="28:34" ht="15" customHeight="1">
      <c r="AB314" s="12"/>
      <c r="AC314" s="12"/>
      <c r="AD314" s="12"/>
      <c r="AE314" s="12"/>
      <c r="AF314" s="12"/>
      <c r="AG314" s="12"/>
      <c r="AH314" s="12"/>
    </row>
    <row r="315" spans="28:34" ht="15" customHeight="1">
      <c r="AB315" s="12"/>
      <c r="AC315" s="12"/>
      <c r="AD315" s="12"/>
      <c r="AE315" s="12"/>
      <c r="AF315" s="12"/>
      <c r="AG315" s="12"/>
      <c r="AH315" s="12"/>
    </row>
    <row r="316" spans="28:34" ht="15" customHeight="1">
      <c r="AB316" s="12"/>
      <c r="AC316" s="12"/>
      <c r="AD316" s="12"/>
      <c r="AE316" s="12"/>
      <c r="AF316" s="12"/>
      <c r="AG316" s="12"/>
      <c r="AH316" s="12"/>
    </row>
    <row r="317" spans="28:34" ht="15" customHeight="1">
      <c r="AB317" s="12"/>
      <c r="AC317" s="12"/>
      <c r="AD317" s="12"/>
      <c r="AE317" s="12"/>
      <c r="AF317" s="12"/>
      <c r="AG317" s="12"/>
      <c r="AH317" s="12"/>
    </row>
    <row r="318" spans="28:34" ht="15" customHeight="1">
      <c r="AB318" s="12"/>
      <c r="AC318" s="12"/>
      <c r="AD318" s="12"/>
      <c r="AE318" s="12"/>
      <c r="AF318" s="12"/>
      <c r="AG318" s="12"/>
      <c r="AH318" s="12"/>
    </row>
    <row r="319" spans="28:34" ht="15" customHeight="1">
      <c r="AB319" s="12"/>
      <c r="AC319" s="12"/>
      <c r="AD319" s="12"/>
      <c r="AE319" s="12"/>
      <c r="AF319" s="12"/>
      <c r="AG319" s="12"/>
      <c r="AH319" s="12"/>
    </row>
    <row r="320" spans="28:34" ht="15" customHeight="1">
      <c r="AB320" s="24"/>
      <c r="AC320" s="24"/>
      <c r="AD320" s="24"/>
      <c r="AE320" s="24"/>
      <c r="AF320" s="24"/>
      <c r="AG320" s="24"/>
      <c r="AH320" s="24"/>
    </row>
    <row r="321" spans="28:34" ht="15" customHeight="1">
      <c r="AB321" s="24"/>
      <c r="AC321" s="24"/>
      <c r="AD321" s="24"/>
      <c r="AE321" s="24"/>
      <c r="AF321" s="24"/>
      <c r="AG321" s="24"/>
      <c r="AH321" s="24"/>
    </row>
    <row r="322" spans="28:34" ht="15" customHeight="1">
      <c r="AB322" s="24"/>
      <c r="AC322" s="24"/>
      <c r="AD322" s="24"/>
      <c r="AE322" s="24"/>
      <c r="AF322" s="24"/>
      <c r="AG322" s="24"/>
      <c r="AH322" s="24"/>
    </row>
    <row r="323" spans="28:34" ht="15" customHeight="1">
      <c r="AB323" s="24"/>
      <c r="AC323" s="24"/>
      <c r="AD323" s="24"/>
      <c r="AE323" s="24"/>
      <c r="AF323" s="24"/>
      <c r="AG323" s="24"/>
      <c r="AH323" s="24"/>
    </row>
    <row r="324" spans="28:34" ht="15" customHeight="1">
      <c r="AB324" s="12"/>
      <c r="AC324" s="12"/>
      <c r="AD324" s="12"/>
      <c r="AE324" s="12"/>
      <c r="AF324" s="12"/>
      <c r="AG324" s="12"/>
      <c r="AH324" s="12"/>
    </row>
    <row r="325" spans="28:34" ht="15" customHeight="1">
      <c r="AB325" s="25"/>
      <c r="AC325" s="25"/>
      <c r="AD325" s="25"/>
      <c r="AE325" s="25"/>
      <c r="AF325" s="25"/>
      <c r="AG325" s="25"/>
      <c r="AH325" s="25"/>
    </row>
    <row r="326" spans="28:34" ht="15" customHeight="1">
      <c r="AB326" s="24"/>
      <c r="AC326" s="24"/>
      <c r="AD326" s="24"/>
      <c r="AE326" s="24"/>
      <c r="AF326" s="24"/>
      <c r="AG326" s="24"/>
      <c r="AH326" s="24"/>
    </row>
    <row r="327" spans="28:34" ht="15" customHeight="1">
      <c r="AB327" s="12"/>
      <c r="AC327" s="12"/>
      <c r="AD327" s="12"/>
      <c r="AE327" s="12"/>
      <c r="AF327" s="12"/>
      <c r="AG327" s="12"/>
      <c r="AH327" s="12"/>
    </row>
    <row r="328" spans="28:34" ht="15" customHeight="1">
      <c r="AB328" s="12"/>
      <c r="AC328" s="12"/>
      <c r="AD328" s="12"/>
      <c r="AE328" s="12"/>
      <c r="AF328" s="12"/>
      <c r="AG328" s="12"/>
      <c r="AH328" s="12"/>
    </row>
    <row r="329" spans="28:34" ht="15" customHeight="1">
      <c r="AB329" s="12"/>
      <c r="AC329" s="12"/>
      <c r="AD329" s="12"/>
      <c r="AE329" s="12"/>
      <c r="AF329" s="12"/>
      <c r="AG329" s="12"/>
      <c r="AH329" s="12"/>
    </row>
    <row r="330" spans="28:34" ht="15" customHeight="1">
      <c r="AB330" s="12"/>
      <c r="AC330" s="12"/>
      <c r="AD330" s="12"/>
      <c r="AE330" s="12"/>
      <c r="AF330" s="12"/>
      <c r="AG330" s="12"/>
      <c r="AH330" s="12"/>
    </row>
    <row r="331" spans="28:34" ht="15" customHeight="1">
      <c r="AB331" s="12"/>
      <c r="AC331" s="12"/>
      <c r="AD331" s="12"/>
      <c r="AE331" s="12"/>
      <c r="AF331" s="12"/>
      <c r="AG331" s="12"/>
      <c r="AH331" s="12"/>
    </row>
    <row r="332" spans="28:34" ht="15" customHeight="1">
      <c r="AB332" s="12"/>
      <c r="AC332" s="12"/>
      <c r="AD332" s="12"/>
      <c r="AE332" s="12"/>
      <c r="AF332" s="12"/>
      <c r="AG332" s="12"/>
      <c r="AH332" s="12"/>
    </row>
    <row r="333" spans="28:34" ht="15" customHeight="1">
      <c r="AB333" s="12"/>
      <c r="AC333" s="12"/>
      <c r="AD333" s="12"/>
      <c r="AE333" s="12"/>
      <c r="AF333" s="12"/>
      <c r="AG333" s="12"/>
      <c r="AH333" s="12"/>
    </row>
    <row r="334" spans="28:34" ht="15" customHeight="1">
      <c r="AB334" s="12"/>
      <c r="AC334" s="12"/>
      <c r="AD334" s="12"/>
      <c r="AE334" s="12"/>
      <c r="AF334" s="12"/>
      <c r="AG334" s="12"/>
      <c r="AH334" s="12"/>
    </row>
    <row r="335" spans="28:34" ht="15" customHeight="1">
      <c r="AB335" s="12"/>
      <c r="AC335" s="12"/>
      <c r="AD335" s="12"/>
      <c r="AE335" s="12"/>
      <c r="AF335" s="12"/>
      <c r="AG335" s="12"/>
      <c r="AH335" s="12"/>
    </row>
    <row r="336" spans="28:34" ht="15" customHeight="1">
      <c r="AB336" s="12"/>
      <c r="AC336" s="12"/>
      <c r="AD336" s="12"/>
      <c r="AE336" s="12"/>
      <c r="AF336" s="12"/>
      <c r="AG336" s="12"/>
      <c r="AH336" s="12"/>
    </row>
    <row r="337" spans="28:34" ht="15" customHeight="1">
      <c r="AB337" s="12"/>
      <c r="AC337" s="12"/>
      <c r="AD337" s="12"/>
      <c r="AE337" s="12"/>
      <c r="AF337" s="12"/>
      <c r="AG337" s="12"/>
      <c r="AH337" s="12"/>
    </row>
    <row r="338" spans="28:34" ht="15" customHeight="1">
      <c r="AB338" s="12"/>
      <c r="AC338" s="12"/>
      <c r="AD338" s="12"/>
      <c r="AE338" s="12"/>
      <c r="AF338" s="12"/>
      <c r="AG338" s="12"/>
      <c r="AH338" s="12"/>
    </row>
    <row r="339" spans="28:34" ht="15" customHeight="1">
      <c r="AB339" s="12"/>
      <c r="AC339" s="12"/>
      <c r="AD339" s="12"/>
      <c r="AE339" s="12"/>
      <c r="AF339" s="12"/>
      <c r="AG339" s="12"/>
      <c r="AH339" s="12"/>
    </row>
    <row r="340" spans="28:34" ht="15" customHeight="1">
      <c r="AB340" s="12"/>
      <c r="AC340" s="12"/>
      <c r="AD340" s="12"/>
      <c r="AE340" s="12"/>
      <c r="AF340" s="12"/>
      <c r="AG340" s="12"/>
      <c r="AH340" s="12"/>
    </row>
    <row r="341" spans="28:34" ht="15" customHeight="1">
      <c r="AB341" s="12"/>
      <c r="AC341" s="12"/>
      <c r="AD341" s="12"/>
      <c r="AE341" s="12"/>
      <c r="AF341" s="12"/>
      <c r="AG341" s="12"/>
      <c r="AH341" s="12"/>
    </row>
    <row r="342" spans="28:34" ht="15" customHeight="1">
      <c r="AB342" s="24"/>
      <c r="AC342" s="24"/>
      <c r="AD342" s="24"/>
      <c r="AE342" s="24"/>
      <c r="AF342" s="24"/>
      <c r="AG342" s="24"/>
      <c r="AH342" s="24"/>
    </row>
    <row r="343" spans="28:34" ht="15" customHeight="1">
      <c r="AB343" s="12"/>
      <c r="AC343" s="12"/>
      <c r="AD343" s="12"/>
      <c r="AE343" s="12"/>
      <c r="AF343" s="12"/>
      <c r="AG343" s="12"/>
      <c r="AH343" s="12"/>
    </row>
    <row r="344" spans="28:34" ht="15" customHeight="1">
      <c r="AB344" s="12"/>
      <c r="AC344" s="12"/>
      <c r="AD344" s="12"/>
      <c r="AE344" s="12"/>
      <c r="AF344" s="12"/>
      <c r="AG344" s="12"/>
      <c r="AH344" s="12"/>
    </row>
    <row r="345" spans="28:34" ht="15" customHeight="1">
      <c r="AB345" s="12"/>
      <c r="AC345" s="12"/>
      <c r="AD345" s="12"/>
      <c r="AE345" s="12"/>
      <c r="AF345" s="12"/>
      <c r="AG345" s="12"/>
      <c r="AH345" s="12"/>
    </row>
    <row r="346" spans="28:34" ht="15" customHeight="1">
      <c r="AB346" s="12"/>
      <c r="AC346" s="12"/>
      <c r="AD346" s="12"/>
      <c r="AE346" s="12"/>
      <c r="AF346" s="12"/>
      <c r="AG346" s="12"/>
      <c r="AH346" s="12"/>
    </row>
    <row r="347" spans="28:34" ht="15" customHeight="1">
      <c r="AB347" s="12"/>
      <c r="AC347" s="12"/>
      <c r="AD347" s="12"/>
      <c r="AE347" s="12"/>
      <c r="AF347" s="12"/>
      <c r="AG347" s="12"/>
      <c r="AH347" s="12"/>
    </row>
    <row r="348" spans="28:34" ht="15" customHeight="1">
      <c r="AB348" s="12"/>
      <c r="AC348" s="12"/>
      <c r="AD348" s="12"/>
      <c r="AE348" s="12"/>
      <c r="AF348" s="12"/>
      <c r="AG348" s="12"/>
      <c r="AH348" s="12"/>
    </row>
    <row r="349" spans="28:34" ht="15" customHeight="1">
      <c r="AB349" s="12"/>
      <c r="AC349" s="12"/>
      <c r="AD349" s="12"/>
      <c r="AE349" s="12"/>
      <c r="AF349" s="12"/>
      <c r="AG349" s="12"/>
      <c r="AH349" s="12"/>
    </row>
    <row r="350" spans="28:34" ht="15" customHeight="1">
      <c r="AB350" s="12"/>
      <c r="AC350" s="12"/>
      <c r="AD350" s="12"/>
      <c r="AE350" s="12"/>
      <c r="AF350" s="12"/>
      <c r="AG350" s="12"/>
      <c r="AH350" s="12"/>
    </row>
    <row r="351" spans="28:34" ht="15" customHeight="1">
      <c r="AB351" s="12"/>
      <c r="AC351" s="12"/>
      <c r="AD351" s="12"/>
      <c r="AE351" s="12"/>
      <c r="AF351" s="12"/>
      <c r="AG351" s="12"/>
      <c r="AH351" s="12"/>
    </row>
    <row r="352" spans="28:34" ht="15" customHeight="1">
      <c r="AB352" s="12"/>
      <c r="AC352" s="12"/>
      <c r="AD352" s="12"/>
      <c r="AE352" s="12"/>
      <c r="AF352" s="12"/>
      <c r="AG352" s="12"/>
      <c r="AH352" s="12"/>
    </row>
    <row r="353" spans="28:34" ht="15" customHeight="1">
      <c r="AB353" s="12"/>
      <c r="AC353" s="12"/>
      <c r="AD353" s="12"/>
      <c r="AE353" s="12"/>
      <c r="AF353" s="12"/>
      <c r="AG353" s="12"/>
      <c r="AH353" s="12"/>
    </row>
    <row r="354" spans="28:34" ht="15" customHeight="1">
      <c r="AB354" s="12"/>
      <c r="AC354" s="12"/>
      <c r="AD354" s="12"/>
      <c r="AE354" s="12"/>
      <c r="AF354" s="12"/>
      <c r="AG354" s="12"/>
      <c r="AH354" s="12"/>
    </row>
    <row r="355" spans="28:34" ht="15" customHeight="1">
      <c r="AB355" s="12"/>
      <c r="AC355" s="12"/>
      <c r="AD355" s="12"/>
      <c r="AE355" s="12"/>
      <c r="AF355" s="12"/>
      <c r="AG355" s="12"/>
      <c r="AH355" s="12"/>
    </row>
    <row r="356" spans="28:34" ht="15" customHeight="1"/>
    <row r="357" spans="28:34" ht="15" customHeight="1">
      <c r="AB357" s="24"/>
      <c r="AC357" s="24"/>
      <c r="AD357" s="24"/>
      <c r="AE357" s="24"/>
      <c r="AF357" s="24"/>
      <c r="AG357" s="24"/>
      <c r="AH357" s="24"/>
    </row>
    <row r="358" spans="28:34" ht="15" customHeight="1">
      <c r="AB358" s="12"/>
      <c r="AC358" s="12"/>
      <c r="AD358" s="12"/>
      <c r="AE358" s="12"/>
      <c r="AF358" s="12"/>
      <c r="AG358" s="12"/>
      <c r="AH358" s="12"/>
    </row>
    <row r="359" spans="28:34" ht="15" customHeight="1">
      <c r="AB359" s="12"/>
      <c r="AC359" s="12"/>
      <c r="AD359" s="12"/>
      <c r="AE359" s="12"/>
      <c r="AF359" s="12"/>
      <c r="AG359" s="12"/>
      <c r="AH359" s="12"/>
    </row>
    <row r="360" spans="28:34" ht="15" customHeight="1">
      <c r="AB360" s="12"/>
      <c r="AC360" s="12"/>
      <c r="AD360" s="12"/>
      <c r="AE360" s="12"/>
      <c r="AF360" s="12"/>
      <c r="AG360" s="12"/>
      <c r="AH360" s="12"/>
    </row>
    <row r="361" spans="28:34" ht="15" customHeight="1">
      <c r="AB361" s="12"/>
      <c r="AC361" s="12"/>
      <c r="AD361" s="12"/>
      <c r="AE361" s="12"/>
      <c r="AF361" s="12"/>
      <c r="AG361" s="12"/>
      <c r="AH361" s="12"/>
    </row>
    <row r="362" spans="28:34" ht="15" customHeight="1">
      <c r="AB362" s="12"/>
      <c r="AC362" s="12"/>
      <c r="AD362" s="12"/>
      <c r="AE362" s="12"/>
      <c r="AF362" s="12"/>
      <c r="AG362" s="12"/>
      <c r="AH362" s="12"/>
    </row>
    <row r="363" spans="28:34" ht="15" customHeight="1">
      <c r="AB363" s="12"/>
      <c r="AC363" s="12"/>
      <c r="AD363" s="12"/>
      <c r="AE363" s="12"/>
      <c r="AF363" s="12"/>
      <c r="AG363" s="12"/>
      <c r="AH363" s="12"/>
    </row>
    <row r="364" spans="28:34" ht="15" customHeight="1">
      <c r="AB364" s="12"/>
      <c r="AC364" s="12"/>
      <c r="AD364" s="12"/>
      <c r="AE364" s="12"/>
      <c r="AF364" s="12"/>
      <c r="AG364" s="12"/>
      <c r="AH364" s="12"/>
    </row>
    <row r="365" spans="28:34" ht="15" customHeight="1">
      <c r="AB365" s="12"/>
      <c r="AC365" s="12"/>
      <c r="AD365" s="12"/>
      <c r="AE365" s="12"/>
      <c r="AF365" s="12"/>
      <c r="AG365" s="12"/>
      <c r="AH365" s="12"/>
    </row>
    <row r="366" spans="28:34" ht="15" customHeight="1">
      <c r="AB366" s="12"/>
      <c r="AC366" s="12"/>
      <c r="AD366" s="12"/>
      <c r="AE366" s="12"/>
      <c r="AF366" s="12"/>
      <c r="AG366" s="12"/>
      <c r="AH366" s="12"/>
    </row>
    <row r="367" spans="28:34" ht="15" customHeight="1">
      <c r="AB367" s="12"/>
      <c r="AC367" s="12"/>
      <c r="AD367" s="12"/>
      <c r="AE367" s="12"/>
      <c r="AF367" s="12"/>
      <c r="AG367" s="12"/>
      <c r="AH367" s="12"/>
    </row>
    <row r="368" spans="28:34" ht="15" customHeight="1">
      <c r="AB368" s="12"/>
      <c r="AC368" s="12"/>
      <c r="AD368" s="12"/>
      <c r="AE368" s="12"/>
      <c r="AF368" s="12"/>
      <c r="AG368" s="12"/>
      <c r="AH368" s="12"/>
    </row>
    <row r="369" spans="28:34" ht="15" customHeight="1">
      <c r="AB369" s="12"/>
      <c r="AC369" s="12"/>
      <c r="AD369" s="12"/>
      <c r="AE369" s="12"/>
      <c r="AF369" s="12"/>
      <c r="AG369" s="12"/>
      <c r="AH369" s="12"/>
    </row>
    <row r="370" spans="28:34" ht="15" customHeight="1">
      <c r="AB370" s="12"/>
      <c r="AC370" s="12"/>
      <c r="AD370" s="12"/>
      <c r="AE370" s="12"/>
      <c r="AF370" s="12"/>
      <c r="AG370" s="12"/>
      <c r="AH370" s="12"/>
    </row>
    <row r="371" spans="28:34" ht="15" customHeight="1">
      <c r="AB371" s="12"/>
      <c r="AC371" s="12"/>
      <c r="AD371" s="12"/>
      <c r="AE371" s="12"/>
      <c r="AF371" s="12"/>
      <c r="AG371" s="12"/>
      <c r="AH371" s="12"/>
    </row>
    <row r="372" spans="28:34" ht="15" customHeight="1">
      <c r="AB372" s="12"/>
      <c r="AC372" s="12"/>
      <c r="AD372" s="12"/>
      <c r="AE372" s="12"/>
      <c r="AF372" s="12"/>
      <c r="AG372" s="12"/>
      <c r="AH372" s="12"/>
    </row>
    <row r="373" spans="28:34" ht="15" customHeight="1">
      <c r="AB373" s="12"/>
      <c r="AC373" s="12"/>
      <c r="AD373" s="12"/>
      <c r="AE373" s="12"/>
      <c r="AF373" s="12"/>
      <c r="AG373" s="12"/>
      <c r="AH373" s="12"/>
    </row>
    <row r="374" spans="28:34" ht="15" customHeight="1">
      <c r="AB374" s="12"/>
      <c r="AC374" s="12"/>
      <c r="AD374" s="12"/>
      <c r="AE374" s="12"/>
      <c r="AF374" s="12"/>
      <c r="AG374" s="12"/>
      <c r="AH374" s="12"/>
    </row>
    <row r="375" spans="28:34" ht="15" customHeight="1">
      <c r="AB375" s="12"/>
      <c r="AC375" s="12"/>
      <c r="AD375" s="12"/>
      <c r="AE375" s="12"/>
      <c r="AF375" s="12"/>
      <c r="AG375" s="12"/>
      <c r="AH375" s="12"/>
    </row>
    <row r="376" spans="28:34" ht="15" customHeight="1">
      <c r="AB376" s="12"/>
      <c r="AC376" s="12"/>
      <c r="AD376" s="12"/>
      <c r="AE376" s="12"/>
      <c r="AF376" s="12"/>
      <c r="AG376" s="12"/>
      <c r="AH376" s="12"/>
    </row>
    <row r="377" spans="28:34" ht="15" customHeight="1">
      <c r="AB377" s="24"/>
      <c r="AC377" s="24"/>
      <c r="AD377" s="24"/>
      <c r="AE377" s="24"/>
      <c r="AF377" s="24"/>
      <c r="AG377" s="24"/>
      <c r="AH377" s="24"/>
    </row>
    <row r="378" spans="28:34" ht="15" customHeight="1">
      <c r="AB378" s="24"/>
      <c r="AC378" s="24"/>
      <c r="AD378" s="24"/>
      <c r="AE378" s="24"/>
      <c r="AF378" s="24"/>
      <c r="AG378" s="24"/>
      <c r="AH378" s="24"/>
    </row>
    <row r="379" spans="28:34" ht="15" customHeight="1">
      <c r="AB379" s="24"/>
      <c r="AC379" s="24"/>
      <c r="AD379" s="24"/>
      <c r="AE379" s="24"/>
      <c r="AF379" s="24"/>
      <c r="AG379" s="24"/>
      <c r="AH379" s="24"/>
    </row>
    <row r="380" spans="28:34" ht="15" customHeight="1">
      <c r="AB380" s="24"/>
      <c r="AC380" s="24"/>
      <c r="AD380" s="24"/>
      <c r="AE380" s="24"/>
      <c r="AF380" s="24"/>
      <c r="AG380" s="24"/>
      <c r="AH380" s="24"/>
    </row>
    <row r="381" spans="28:34" ht="15" customHeight="1"/>
    <row r="382" spans="28:34" ht="15" customHeight="1"/>
    <row r="383" spans="28:34" ht="15" customHeight="1"/>
    <row r="384" spans="28:3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3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A68:B72 A74:B78 A73 A80:B80 A79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tabColor rgb="FFFF0000"/>
    <pageSetUpPr fitToPage="1"/>
  </sheetPr>
  <dimension ref="A1:AC438"/>
  <sheetViews>
    <sheetView showGridLines="0" view="pageBreakPreview" zoomScale="75" zoomScaleNormal="75" zoomScaleSheetLayoutView="75" workbookViewId="0">
      <pane xSplit="12" ySplit="4" topLeftCell="M5" activePane="bottomRight" state="frozen"/>
      <selection activeCell="C35" sqref="C35"/>
      <selection pane="topRight" activeCell="C35" sqref="C35"/>
      <selection pane="bottomLeft" activeCell="C35" sqref="C35"/>
      <selection pane="bottomRight" activeCell="Y26" sqref="Y26"/>
    </sheetView>
  </sheetViews>
  <sheetFormatPr defaultRowHeight="14.1" customHeight="1"/>
  <cols>
    <col min="1" max="5" width="1.625" style="1" customWidth="1"/>
    <col min="6" max="6" width="45.625" style="1" customWidth="1"/>
    <col min="7" max="7" width="1.625" style="22" customWidth="1"/>
    <col min="8" max="8" width="1.625" style="55" customWidth="1"/>
    <col min="9" max="10" width="1.625" style="1" customWidth="1"/>
    <col min="11" max="11" width="1.625" style="120" customWidth="1"/>
    <col min="12" max="12" width="45.625" style="1" customWidth="1"/>
    <col min="13" max="13" width="1.625" style="22" customWidth="1"/>
    <col min="14" max="25" width="11.125" style="7" customWidth="1"/>
    <col min="26" max="26" width="1.625" style="22" customWidth="1"/>
    <col min="27" max="27" width="11.125" style="1" customWidth="1"/>
    <col min="28" max="28" width="1.625" style="1" customWidth="1"/>
    <col min="29" max="31" width="11.125" style="1" customWidth="1"/>
    <col min="32" max="32" width="9" style="1"/>
    <col min="33" max="33" width="11.125" style="1" customWidth="1"/>
    <col min="34" max="232" width="9" style="1"/>
    <col min="233" max="234" width="0" style="1" hidden="1" customWidth="1"/>
    <col min="235" max="237" width="1.625" style="1" customWidth="1"/>
    <col min="238" max="238" width="23" style="1" customWidth="1"/>
    <col min="239" max="239" width="0.75" style="1" customWidth="1"/>
    <col min="240" max="241" width="1.625" style="1" customWidth="1"/>
    <col min="242" max="242" width="23" style="1" customWidth="1"/>
    <col min="243" max="243" width="0.75" style="1" customWidth="1"/>
    <col min="244" max="247" width="7.125" style="1" customWidth="1"/>
    <col min="248" max="248" width="0.125" style="1" customWidth="1"/>
    <col min="249" max="249" width="7.125" style="1" customWidth="1"/>
    <col min="250" max="252" width="8.125" style="1" customWidth="1"/>
    <col min="253" max="253" width="0.125" style="1" customWidth="1"/>
    <col min="254" max="255" width="8.125" style="1" customWidth="1"/>
    <col min="256" max="256" width="0.125" style="1" customWidth="1"/>
    <col min="257" max="258" width="9.125" style="1" customWidth="1"/>
    <col min="259" max="488" width="9" style="1"/>
    <col min="489" max="490" width="0" style="1" hidden="1" customWidth="1"/>
    <col min="491" max="493" width="1.625" style="1" customWidth="1"/>
    <col min="494" max="494" width="23" style="1" customWidth="1"/>
    <col min="495" max="495" width="0.75" style="1" customWidth="1"/>
    <col min="496" max="497" width="1.625" style="1" customWidth="1"/>
    <col min="498" max="498" width="23" style="1" customWidth="1"/>
    <col min="499" max="499" width="0.75" style="1" customWidth="1"/>
    <col min="500" max="503" width="7.125" style="1" customWidth="1"/>
    <col min="504" max="504" width="0.125" style="1" customWidth="1"/>
    <col min="505" max="505" width="7.125" style="1" customWidth="1"/>
    <col min="506" max="508" width="8.125" style="1" customWidth="1"/>
    <col min="509" max="509" width="0.125" style="1" customWidth="1"/>
    <col min="510" max="511" width="8.125" style="1" customWidth="1"/>
    <col min="512" max="512" width="0.125" style="1" customWidth="1"/>
    <col min="513" max="514" width="9.125" style="1" customWidth="1"/>
    <col min="515" max="744" width="9" style="1"/>
    <col min="745" max="746" width="0" style="1" hidden="1" customWidth="1"/>
    <col min="747" max="749" width="1.625" style="1" customWidth="1"/>
    <col min="750" max="750" width="23" style="1" customWidth="1"/>
    <col min="751" max="751" width="0.75" style="1" customWidth="1"/>
    <col min="752" max="753" width="1.625" style="1" customWidth="1"/>
    <col min="754" max="754" width="23" style="1" customWidth="1"/>
    <col min="755" max="755" width="0.75" style="1" customWidth="1"/>
    <col min="756" max="759" width="7.125" style="1" customWidth="1"/>
    <col min="760" max="760" width="0.125" style="1" customWidth="1"/>
    <col min="761" max="761" width="7.125" style="1" customWidth="1"/>
    <col min="762" max="764" width="8.125" style="1" customWidth="1"/>
    <col min="765" max="765" width="0.125" style="1" customWidth="1"/>
    <col min="766" max="767" width="8.125" style="1" customWidth="1"/>
    <col min="768" max="768" width="0.125" style="1" customWidth="1"/>
    <col min="769" max="770" width="9.125" style="1" customWidth="1"/>
    <col min="771" max="1000" width="9" style="1"/>
    <col min="1001" max="1002" width="0" style="1" hidden="1" customWidth="1"/>
    <col min="1003" max="1005" width="1.625" style="1" customWidth="1"/>
    <col min="1006" max="1006" width="23" style="1" customWidth="1"/>
    <col min="1007" max="1007" width="0.75" style="1" customWidth="1"/>
    <col min="1008" max="1009" width="1.625" style="1" customWidth="1"/>
    <col min="1010" max="1010" width="23" style="1" customWidth="1"/>
    <col min="1011" max="1011" width="0.75" style="1" customWidth="1"/>
    <col min="1012" max="1015" width="7.125" style="1" customWidth="1"/>
    <col min="1016" max="1016" width="0.125" style="1" customWidth="1"/>
    <col min="1017" max="1017" width="7.125" style="1" customWidth="1"/>
    <col min="1018" max="1020" width="8.125" style="1" customWidth="1"/>
    <col min="1021" max="1021" width="0.125" style="1" customWidth="1"/>
    <col min="1022" max="1023" width="8.125" style="1" customWidth="1"/>
    <col min="1024" max="1024" width="0.125" style="1" customWidth="1"/>
    <col min="1025" max="1026" width="9.125" style="1" customWidth="1"/>
    <col min="1027" max="1256" width="9" style="1"/>
    <col min="1257" max="1258" width="0" style="1" hidden="1" customWidth="1"/>
    <col min="1259" max="1261" width="1.625" style="1" customWidth="1"/>
    <col min="1262" max="1262" width="23" style="1" customWidth="1"/>
    <col min="1263" max="1263" width="0.75" style="1" customWidth="1"/>
    <col min="1264" max="1265" width="1.625" style="1" customWidth="1"/>
    <col min="1266" max="1266" width="23" style="1" customWidth="1"/>
    <col min="1267" max="1267" width="0.75" style="1" customWidth="1"/>
    <col min="1268" max="1271" width="7.125" style="1" customWidth="1"/>
    <col min="1272" max="1272" width="0.125" style="1" customWidth="1"/>
    <col min="1273" max="1273" width="7.125" style="1" customWidth="1"/>
    <col min="1274" max="1276" width="8.125" style="1" customWidth="1"/>
    <col min="1277" max="1277" width="0.125" style="1" customWidth="1"/>
    <col min="1278" max="1279" width="8.125" style="1" customWidth="1"/>
    <col min="1280" max="1280" width="0.125" style="1" customWidth="1"/>
    <col min="1281" max="1282" width="9.125" style="1" customWidth="1"/>
    <col min="1283" max="1512" width="9" style="1"/>
    <col min="1513" max="1514" width="0" style="1" hidden="1" customWidth="1"/>
    <col min="1515" max="1517" width="1.625" style="1" customWidth="1"/>
    <col min="1518" max="1518" width="23" style="1" customWidth="1"/>
    <col min="1519" max="1519" width="0.75" style="1" customWidth="1"/>
    <col min="1520" max="1521" width="1.625" style="1" customWidth="1"/>
    <col min="1522" max="1522" width="23" style="1" customWidth="1"/>
    <col min="1523" max="1523" width="0.75" style="1" customWidth="1"/>
    <col min="1524" max="1527" width="7.125" style="1" customWidth="1"/>
    <col min="1528" max="1528" width="0.125" style="1" customWidth="1"/>
    <col min="1529" max="1529" width="7.125" style="1" customWidth="1"/>
    <col min="1530" max="1532" width="8.125" style="1" customWidth="1"/>
    <col min="1533" max="1533" width="0.125" style="1" customWidth="1"/>
    <col min="1534" max="1535" width="8.125" style="1" customWidth="1"/>
    <col min="1536" max="1536" width="0.125" style="1" customWidth="1"/>
    <col min="1537" max="1538" width="9.125" style="1" customWidth="1"/>
    <col min="1539" max="1768" width="9" style="1"/>
    <col min="1769" max="1770" width="0" style="1" hidden="1" customWidth="1"/>
    <col min="1771" max="1773" width="1.625" style="1" customWidth="1"/>
    <col min="1774" max="1774" width="23" style="1" customWidth="1"/>
    <col min="1775" max="1775" width="0.75" style="1" customWidth="1"/>
    <col min="1776" max="1777" width="1.625" style="1" customWidth="1"/>
    <col min="1778" max="1778" width="23" style="1" customWidth="1"/>
    <col min="1779" max="1779" width="0.75" style="1" customWidth="1"/>
    <col min="1780" max="1783" width="7.125" style="1" customWidth="1"/>
    <col min="1784" max="1784" width="0.125" style="1" customWidth="1"/>
    <col min="1785" max="1785" width="7.125" style="1" customWidth="1"/>
    <col min="1786" max="1788" width="8.125" style="1" customWidth="1"/>
    <col min="1789" max="1789" width="0.125" style="1" customWidth="1"/>
    <col min="1790" max="1791" width="8.125" style="1" customWidth="1"/>
    <col min="1792" max="1792" width="0.125" style="1" customWidth="1"/>
    <col min="1793" max="1794" width="9.125" style="1" customWidth="1"/>
    <col min="1795" max="2024" width="9" style="1"/>
    <col min="2025" max="2026" width="0" style="1" hidden="1" customWidth="1"/>
    <col min="2027" max="2029" width="1.625" style="1" customWidth="1"/>
    <col min="2030" max="2030" width="23" style="1" customWidth="1"/>
    <col min="2031" max="2031" width="0.75" style="1" customWidth="1"/>
    <col min="2032" max="2033" width="1.625" style="1" customWidth="1"/>
    <col min="2034" max="2034" width="23" style="1" customWidth="1"/>
    <col min="2035" max="2035" width="0.75" style="1" customWidth="1"/>
    <col min="2036" max="2039" width="7.125" style="1" customWidth="1"/>
    <col min="2040" max="2040" width="0.125" style="1" customWidth="1"/>
    <col min="2041" max="2041" width="7.125" style="1" customWidth="1"/>
    <col min="2042" max="2044" width="8.125" style="1" customWidth="1"/>
    <col min="2045" max="2045" width="0.125" style="1" customWidth="1"/>
    <col min="2046" max="2047" width="8.125" style="1" customWidth="1"/>
    <col min="2048" max="2048" width="0.125" style="1" customWidth="1"/>
    <col min="2049" max="2050" width="9.125" style="1" customWidth="1"/>
    <col min="2051" max="2280" width="9" style="1"/>
    <col min="2281" max="2282" width="0" style="1" hidden="1" customWidth="1"/>
    <col min="2283" max="2285" width="1.625" style="1" customWidth="1"/>
    <col min="2286" max="2286" width="23" style="1" customWidth="1"/>
    <col min="2287" max="2287" width="0.75" style="1" customWidth="1"/>
    <col min="2288" max="2289" width="1.625" style="1" customWidth="1"/>
    <col min="2290" max="2290" width="23" style="1" customWidth="1"/>
    <col min="2291" max="2291" width="0.75" style="1" customWidth="1"/>
    <col min="2292" max="2295" width="7.125" style="1" customWidth="1"/>
    <col min="2296" max="2296" width="0.125" style="1" customWidth="1"/>
    <col min="2297" max="2297" width="7.125" style="1" customWidth="1"/>
    <col min="2298" max="2300" width="8.125" style="1" customWidth="1"/>
    <col min="2301" max="2301" width="0.125" style="1" customWidth="1"/>
    <col min="2302" max="2303" width="8.125" style="1" customWidth="1"/>
    <col min="2304" max="2304" width="0.125" style="1" customWidth="1"/>
    <col min="2305" max="2306" width="9.125" style="1" customWidth="1"/>
    <col min="2307" max="2536" width="9" style="1"/>
    <col min="2537" max="2538" width="0" style="1" hidden="1" customWidth="1"/>
    <col min="2539" max="2541" width="1.625" style="1" customWidth="1"/>
    <col min="2542" max="2542" width="23" style="1" customWidth="1"/>
    <col min="2543" max="2543" width="0.75" style="1" customWidth="1"/>
    <col min="2544" max="2545" width="1.625" style="1" customWidth="1"/>
    <col min="2546" max="2546" width="23" style="1" customWidth="1"/>
    <col min="2547" max="2547" width="0.75" style="1" customWidth="1"/>
    <col min="2548" max="2551" width="7.125" style="1" customWidth="1"/>
    <col min="2552" max="2552" width="0.125" style="1" customWidth="1"/>
    <col min="2553" max="2553" width="7.125" style="1" customWidth="1"/>
    <col min="2554" max="2556" width="8.125" style="1" customWidth="1"/>
    <col min="2557" max="2557" width="0.125" style="1" customWidth="1"/>
    <col min="2558" max="2559" width="8.125" style="1" customWidth="1"/>
    <col min="2560" max="2560" width="0.125" style="1" customWidth="1"/>
    <col min="2561" max="2562" width="9.125" style="1" customWidth="1"/>
    <col min="2563" max="2792" width="9" style="1"/>
    <col min="2793" max="2794" width="0" style="1" hidden="1" customWidth="1"/>
    <col min="2795" max="2797" width="1.625" style="1" customWidth="1"/>
    <col min="2798" max="2798" width="23" style="1" customWidth="1"/>
    <col min="2799" max="2799" width="0.75" style="1" customWidth="1"/>
    <col min="2800" max="2801" width="1.625" style="1" customWidth="1"/>
    <col min="2802" max="2802" width="23" style="1" customWidth="1"/>
    <col min="2803" max="2803" width="0.75" style="1" customWidth="1"/>
    <col min="2804" max="2807" width="7.125" style="1" customWidth="1"/>
    <col min="2808" max="2808" width="0.125" style="1" customWidth="1"/>
    <col min="2809" max="2809" width="7.125" style="1" customWidth="1"/>
    <col min="2810" max="2812" width="8.125" style="1" customWidth="1"/>
    <col min="2813" max="2813" width="0.125" style="1" customWidth="1"/>
    <col min="2814" max="2815" width="8.125" style="1" customWidth="1"/>
    <col min="2816" max="2816" width="0.125" style="1" customWidth="1"/>
    <col min="2817" max="2818" width="9.125" style="1" customWidth="1"/>
    <col min="2819" max="3048" width="9" style="1"/>
    <col min="3049" max="3050" width="0" style="1" hidden="1" customWidth="1"/>
    <col min="3051" max="3053" width="1.625" style="1" customWidth="1"/>
    <col min="3054" max="3054" width="23" style="1" customWidth="1"/>
    <col min="3055" max="3055" width="0.75" style="1" customWidth="1"/>
    <col min="3056" max="3057" width="1.625" style="1" customWidth="1"/>
    <col min="3058" max="3058" width="23" style="1" customWidth="1"/>
    <col min="3059" max="3059" width="0.75" style="1" customWidth="1"/>
    <col min="3060" max="3063" width="7.125" style="1" customWidth="1"/>
    <col min="3064" max="3064" width="0.125" style="1" customWidth="1"/>
    <col min="3065" max="3065" width="7.125" style="1" customWidth="1"/>
    <col min="3066" max="3068" width="8.125" style="1" customWidth="1"/>
    <col min="3069" max="3069" width="0.125" style="1" customWidth="1"/>
    <col min="3070" max="3071" width="8.125" style="1" customWidth="1"/>
    <col min="3072" max="3072" width="0.125" style="1" customWidth="1"/>
    <col min="3073" max="3074" width="9.125" style="1" customWidth="1"/>
    <col min="3075" max="3304" width="9" style="1"/>
    <col min="3305" max="3306" width="0" style="1" hidden="1" customWidth="1"/>
    <col min="3307" max="3309" width="1.625" style="1" customWidth="1"/>
    <col min="3310" max="3310" width="23" style="1" customWidth="1"/>
    <col min="3311" max="3311" width="0.75" style="1" customWidth="1"/>
    <col min="3312" max="3313" width="1.625" style="1" customWidth="1"/>
    <col min="3314" max="3314" width="23" style="1" customWidth="1"/>
    <col min="3315" max="3315" width="0.75" style="1" customWidth="1"/>
    <col min="3316" max="3319" width="7.125" style="1" customWidth="1"/>
    <col min="3320" max="3320" width="0.125" style="1" customWidth="1"/>
    <col min="3321" max="3321" width="7.125" style="1" customWidth="1"/>
    <col min="3322" max="3324" width="8.125" style="1" customWidth="1"/>
    <col min="3325" max="3325" width="0.125" style="1" customWidth="1"/>
    <col min="3326" max="3327" width="8.125" style="1" customWidth="1"/>
    <col min="3328" max="3328" width="0.125" style="1" customWidth="1"/>
    <col min="3329" max="3330" width="9.125" style="1" customWidth="1"/>
    <col min="3331" max="3560" width="9" style="1"/>
    <col min="3561" max="3562" width="0" style="1" hidden="1" customWidth="1"/>
    <col min="3563" max="3565" width="1.625" style="1" customWidth="1"/>
    <col min="3566" max="3566" width="23" style="1" customWidth="1"/>
    <col min="3567" max="3567" width="0.75" style="1" customWidth="1"/>
    <col min="3568" max="3569" width="1.625" style="1" customWidth="1"/>
    <col min="3570" max="3570" width="23" style="1" customWidth="1"/>
    <col min="3571" max="3571" width="0.75" style="1" customWidth="1"/>
    <col min="3572" max="3575" width="7.125" style="1" customWidth="1"/>
    <col min="3576" max="3576" width="0.125" style="1" customWidth="1"/>
    <col min="3577" max="3577" width="7.125" style="1" customWidth="1"/>
    <col min="3578" max="3580" width="8.125" style="1" customWidth="1"/>
    <col min="3581" max="3581" width="0.125" style="1" customWidth="1"/>
    <col min="3582" max="3583" width="8.125" style="1" customWidth="1"/>
    <col min="3584" max="3584" width="0.125" style="1" customWidth="1"/>
    <col min="3585" max="3586" width="9.125" style="1" customWidth="1"/>
    <col min="3587" max="3816" width="9" style="1"/>
    <col min="3817" max="3818" width="0" style="1" hidden="1" customWidth="1"/>
    <col min="3819" max="3821" width="1.625" style="1" customWidth="1"/>
    <col min="3822" max="3822" width="23" style="1" customWidth="1"/>
    <col min="3823" max="3823" width="0.75" style="1" customWidth="1"/>
    <col min="3824" max="3825" width="1.625" style="1" customWidth="1"/>
    <col min="3826" max="3826" width="23" style="1" customWidth="1"/>
    <col min="3827" max="3827" width="0.75" style="1" customWidth="1"/>
    <col min="3828" max="3831" width="7.125" style="1" customWidth="1"/>
    <col min="3832" max="3832" width="0.125" style="1" customWidth="1"/>
    <col min="3833" max="3833" width="7.125" style="1" customWidth="1"/>
    <col min="3834" max="3836" width="8.125" style="1" customWidth="1"/>
    <col min="3837" max="3837" width="0.125" style="1" customWidth="1"/>
    <col min="3838" max="3839" width="8.125" style="1" customWidth="1"/>
    <col min="3840" max="3840" width="0.125" style="1" customWidth="1"/>
    <col min="3841" max="3842" width="9.125" style="1" customWidth="1"/>
    <col min="3843" max="4072" width="9" style="1"/>
    <col min="4073" max="4074" width="0" style="1" hidden="1" customWidth="1"/>
    <col min="4075" max="4077" width="1.625" style="1" customWidth="1"/>
    <col min="4078" max="4078" width="23" style="1" customWidth="1"/>
    <col min="4079" max="4079" width="0.75" style="1" customWidth="1"/>
    <col min="4080" max="4081" width="1.625" style="1" customWidth="1"/>
    <col min="4082" max="4082" width="23" style="1" customWidth="1"/>
    <col min="4083" max="4083" width="0.75" style="1" customWidth="1"/>
    <col min="4084" max="4087" width="7.125" style="1" customWidth="1"/>
    <col min="4088" max="4088" width="0.125" style="1" customWidth="1"/>
    <col min="4089" max="4089" width="7.125" style="1" customWidth="1"/>
    <col min="4090" max="4092" width="8.125" style="1" customWidth="1"/>
    <col min="4093" max="4093" width="0.125" style="1" customWidth="1"/>
    <col min="4094" max="4095" width="8.125" style="1" customWidth="1"/>
    <col min="4096" max="4096" width="0.125" style="1" customWidth="1"/>
    <col min="4097" max="4098" width="9.125" style="1" customWidth="1"/>
    <col min="4099" max="4328" width="9" style="1"/>
    <col min="4329" max="4330" width="0" style="1" hidden="1" customWidth="1"/>
    <col min="4331" max="4333" width="1.625" style="1" customWidth="1"/>
    <col min="4334" max="4334" width="23" style="1" customWidth="1"/>
    <col min="4335" max="4335" width="0.75" style="1" customWidth="1"/>
    <col min="4336" max="4337" width="1.625" style="1" customWidth="1"/>
    <col min="4338" max="4338" width="23" style="1" customWidth="1"/>
    <col min="4339" max="4339" width="0.75" style="1" customWidth="1"/>
    <col min="4340" max="4343" width="7.125" style="1" customWidth="1"/>
    <col min="4344" max="4344" width="0.125" style="1" customWidth="1"/>
    <col min="4345" max="4345" width="7.125" style="1" customWidth="1"/>
    <col min="4346" max="4348" width="8.125" style="1" customWidth="1"/>
    <col min="4349" max="4349" width="0.125" style="1" customWidth="1"/>
    <col min="4350" max="4351" width="8.125" style="1" customWidth="1"/>
    <col min="4352" max="4352" width="0.125" style="1" customWidth="1"/>
    <col min="4353" max="4354" width="9.125" style="1" customWidth="1"/>
    <col min="4355" max="4584" width="9" style="1"/>
    <col min="4585" max="4586" width="0" style="1" hidden="1" customWidth="1"/>
    <col min="4587" max="4589" width="1.625" style="1" customWidth="1"/>
    <col min="4590" max="4590" width="23" style="1" customWidth="1"/>
    <col min="4591" max="4591" width="0.75" style="1" customWidth="1"/>
    <col min="4592" max="4593" width="1.625" style="1" customWidth="1"/>
    <col min="4594" max="4594" width="23" style="1" customWidth="1"/>
    <col min="4595" max="4595" width="0.75" style="1" customWidth="1"/>
    <col min="4596" max="4599" width="7.125" style="1" customWidth="1"/>
    <col min="4600" max="4600" width="0.125" style="1" customWidth="1"/>
    <col min="4601" max="4601" width="7.125" style="1" customWidth="1"/>
    <col min="4602" max="4604" width="8.125" style="1" customWidth="1"/>
    <col min="4605" max="4605" width="0.125" style="1" customWidth="1"/>
    <col min="4606" max="4607" width="8.125" style="1" customWidth="1"/>
    <col min="4608" max="4608" width="0.125" style="1" customWidth="1"/>
    <col min="4609" max="4610" width="9.125" style="1" customWidth="1"/>
    <col min="4611" max="4840" width="9" style="1"/>
    <col min="4841" max="4842" width="0" style="1" hidden="1" customWidth="1"/>
    <col min="4843" max="4845" width="1.625" style="1" customWidth="1"/>
    <col min="4846" max="4846" width="23" style="1" customWidth="1"/>
    <col min="4847" max="4847" width="0.75" style="1" customWidth="1"/>
    <col min="4848" max="4849" width="1.625" style="1" customWidth="1"/>
    <col min="4850" max="4850" width="23" style="1" customWidth="1"/>
    <col min="4851" max="4851" width="0.75" style="1" customWidth="1"/>
    <col min="4852" max="4855" width="7.125" style="1" customWidth="1"/>
    <col min="4856" max="4856" width="0.125" style="1" customWidth="1"/>
    <col min="4857" max="4857" width="7.125" style="1" customWidth="1"/>
    <col min="4858" max="4860" width="8.125" style="1" customWidth="1"/>
    <col min="4861" max="4861" width="0.125" style="1" customWidth="1"/>
    <col min="4862" max="4863" width="8.125" style="1" customWidth="1"/>
    <col min="4864" max="4864" width="0.125" style="1" customWidth="1"/>
    <col min="4865" max="4866" width="9.125" style="1" customWidth="1"/>
    <col min="4867" max="5096" width="9" style="1"/>
    <col min="5097" max="5098" width="0" style="1" hidden="1" customWidth="1"/>
    <col min="5099" max="5101" width="1.625" style="1" customWidth="1"/>
    <col min="5102" max="5102" width="23" style="1" customWidth="1"/>
    <col min="5103" max="5103" width="0.75" style="1" customWidth="1"/>
    <col min="5104" max="5105" width="1.625" style="1" customWidth="1"/>
    <col min="5106" max="5106" width="23" style="1" customWidth="1"/>
    <col min="5107" max="5107" width="0.75" style="1" customWidth="1"/>
    <col min="5108" max="5111" width="7.125" style="1" customWidth="1"/>
    <col min="5112" max="5112" width="0.125" style="1" customWidth="1"/>
    <col min="5113" max="5113" width="7.125" style="1" customWidth="1"/>
    <col min="5114" max="5116" width="8.125" style="1" customWidth="1"/>
    <col min="5117" max="5117" width="0.125" style="1" customWidth="1"/>
    <col min="5118" max="5119" width="8.125" style="1" customWidth="1"/>
    <col min="5120" max="5120" width="0.125" style="1" customWidth="1"/>
    <col min="5121" max="5122" width="9.125" style="1" customWidth="1"/>
    <col min="5123" max="5352" width="9" style="1"/>
    <col min="5353" max="5354" width="0" style="1" hidden="1" customWidth="1"/>
    <col min="5355" max="5357" width="1.625" style="1" customWidth="1"/>
    <col min="5358" max="5358" width="23" style="1" customWidth="1"/>
    <col min="5359" max="5359" width="0.75" style="1" customWidth="1"/>
    <col min="5360" max="5361" width="1.625" style="1" customWidth="1"/>
    <col min="5362" max="5362" width="23" style="1" customWidth="1"/>
    <col min="5363" max="5363" width="0.75" style="1" customWidth="1"/>
    <col min="5364" max="5367" width="7.125" style="1" customWidth="1"/>
    <col min="5368" max="5368" width="0.125" style="1" customWidth="1"/>
    <col min="5369" max="5369" width="7.125" style="1" customWidth="1"/>
    <col min="5370" max="5372" width="8.125" style="1" customWidth="1"/>
    <col min="5373" max="5373" width="0.125" style="1" customWidth="1"/>
    <col min="5374" max="5375" width="8.125" style="1" customWidth="1"/>
    <col min="5376" max="5376" width="0.125" style="1" customWidth="1"/>
    <col min="5377" max="5378" width="9.125" style="1" customWidth="1"/>
    <col min="5379" max="5608" width="9" style="1"/>
    <col min="5609" max="5610" width="0" style="1" hidden="1" customWidth="1"/>
    <col min="5611" max="5613" width="1.625" style="1" customWidth="1"/>
    <col min="5614" max="5614" width="23" style="1" customWidth="1"/>
    <col min="5615" max="5615" width="0.75" style="1" customWidth="1"/>
    <col min="5616" max="5617" width="1.625" style="1" customWidth="1"/>
    <col min="5618" max="5618" width="23" style="1" customWidth="1"/>
    <col min="5619" max="5619" width="0.75" style="1" customWidth="1"/>
    <col min="5620" max="5623" width="7.125" style="1" customWidth="1"/>
    <col min="5624" max="5624" width="0.125" style="1" customWidth="1"/>
    <col min="5625" max="5625" width="7.125" style="1" customWidth="1"/>
    <col min="5626" max="5628" width="8.125" style="1" customWidth="1"/>
    <col min="5629" max="5629" width="0.125" style="1" customWidth="1"/>
    <col min="5630" max="5631" width="8.125" style="1" customWidth="1"/>
    <col min="5632" max="5632" width="0.125" style="1" customWidth="1"/>
    <col min="5633" max="5634" width="9.125" style="1" customWidth="1"/>
    <col min="5635" max="5864" width="9" style="1"/>
    <col min="5865" max="5866" width="0" style="1" hidden="1" customWidth="1"/>
    <col min="5867" max="5869" width="1.625" style="1" customWidth="1"/>
    <col min="5870" max="5870" width="23" style="1" customWidth="1"/>
    <col min="5871" max="5871" width="0.75" style="1" customWidth="1"/>
    <col min="5872" max="5873" width="1.625" style="1" customWidth="1"/>
    <col min="5874" max="5874" width="23" style="1" customWidth="1"/>
    <col min="5875" max="5875" width="0.75" style="1" customWidth="1"/>
    <col min="5876" max="5879" width="7.125" style="1" customWidth="1"/>
    <col min="5880" max="5880" width="0.125" style="1" customWidth="1"/>
    <col min="5881" max="5881" width="7.125" style="1" customWidth="1"/>
    <col min="5882" max="5884" width="8.125" style="1" customWidth="1"/>
    <col min="5885" max="5885" width="0.125" style="1" customWidth="1"/>
    <col min="5886" max="5887" width="8.125" style="1" customWidth="1"/>
    <col min="5888" max="5888" width="0.125" style="1" customWidth="1"/>
    <col min="5889" max="5890" width="9.125" style="1" customWidth="1"/>
    <col min="5891" max="6120" width="9" style="1"/>
    <col min="6121" max="6122" width="0" style="1" hidden="1" customWidth="1"/>
    <col min="6123" max="6125" width="1.625" style="1" customWidth="1"/>
    <col min="6126" max="6126" width="23" style="1" customWidth="1"/>
    <col min="6127" max="6127" width="0.75" style="1" customWidth="1"/>
    <col min="6128" max="6129" width="1.625" style="1" customWidth="1"/>
    <col min="6130" max="6130" width="23" style="1" customWidth="1"/>
    <col min="6131" max="6131" width="0.75" style="1" customWidth="1"/>
    <col min="6132" max="6135" width="7.125" style="1" customWidth="1"/>
    <col min="6136" max="6136" width="0.125" style="1" customWidth="1"/>
    <col min="6137" max="6137" width="7.125" style="1" customWidth="1"/>
    <col min="6138" max="6140" width="8.125" style="1" customWidth="1"/>
    <col min="6141" max="6141" width="0.125" style="1" customWidth="1"/>
    <col min="6142" max="6143" width="8.125" style="1" customWidth="1"/>
    <col min="6144" max="6144" width="0.125" style="1" customWidth="1"/>
    <col min="6145" max="6146" width="9.125" style="1" customWidth="1"/>
    <col min="6147" max="6376" width="9" style="1"/>
    <col min="6377" max="6378" width="0" style="1" hidden="1" customWidth="1"/>
    <col min="6379" max="6381" width="1.625" style="1" customWidth="1"/>
    <col min="6382" max="6382" width="23" style="1" customWidth="1"/>
    <col min="6383" max="6383" width="0.75" style="1" customWidth="1"/>
    <col min="6384" max="6385" width="1.625" style="1" customWidth="1"/>
    <col min="6386" max="6386" width="23" style="1" customWidth="1"/>
    <col min="6387" max="6387" width="0.75" style="1" customWidth="1"/>
    <col min="6388" max="6391" width="7.125" style="1" customWidth="1"/>
    <col min="6392" max="6392" width="0.125" style="1" customWidth="1"/>
    <col min="6393" max="6393" width="7.125" style="1" customWidth="1"/>
    <col min="6394" max="6396" width="8.125" style="1" customWidth="1"/>
    <col min="6397" max="6397" width="0.125" style="1" customWidth="1"/>
    <col min="6398" max="6399" width="8.125" style="1" customWidth="1"/>
    <col min="6400" max="6400" width="0.125" style="1" customWidth="1"/>
    <col min="6401" max="6402" width="9.125" style="1" customWidth="1"/>
    <col min="6403" max="6632" width="9" style="1"/>
    <col min="6633" max="6634" width="0" style="1" hidden="1" customWidth="1"/>
    <col min="6635" max="6637" width="1.625" style="1" customWidth="1"/>
    <col min="6638" max="6638" width="23" style="1" customWidth="1"/>
    <col min="6639" max="6639" width="0.75" style="1" customWidth="1"/>
    <col min="6640" max="6641" width="1.625" style="1" customWidth="1"/>
    <col min="6642" max="6642" width="23" style="1" customWidth="1"/>
    <col min="6643" max="6643" width="0.75" style="1" customWidth="1"/>
    <col min="6644" max="6647" width="7.125" style="1" customWidth="1"/>
    <col min="6648" max="6648" width="0.125" style="1" customWidth="1"/>
    <col min="6649" max="6649" width="7.125" style="1" customWidth="1"/>
    <col min="6650" max="6652" width="8.125" style="1" customWidth="1"/>
    <col min="6653" max="6653" width="0.125" style="1" customWidth="1"/>
    <col min="6654" max="6655" width="8.125" style="1" customWidth="1"/>
    <col min="6656" max="6656" width="0.125" style="1" customWidth="1"/>
    <col min="6657" max="6658" width="9.125" style="1" customWidth="1"/>
    <col min="6659" max="6888" width="9" style="1"/>
    <col min="6889" max="6890" width="0" style="1" hidden="1" customWidth="1"/>
    <col min="6891" max="6893" width="1.625" style="1" customWidth="1"/>
    <col min="6894" max="6894" width="23" style="1" customWidth="1"/>
    <col min="6895" max="6895" width="0.75" style="1" customWidth="1"/>
    <col min="6896" max="6897" width="1.625" style="1" customWidth="1"/>
    <col min="6898" max="6898" width="23" style="1" customWidth="1"/>
    <col min="6899" max="6899" width="0.75" style="1" customWidth="1"/>
    <col min="6900" max="6903" width="7.125" style="1" customWidth="1"/>
    <col min="6904" max="6904" width="0.125" style="1" customWidth="1"/>
    <col min="6905" max="6905" width="7.125" style="1" customWidth="1"/>
    <col min="6906" max="6908" width="8.125" style="1" customWidth="1"/>
    <col min="6909" max="6909" width="0.125" style="1" customWidth="1"/>
    <col min="6910" max="6911" width="8.125" style="1" customWidth="1"/>
    <col min="6912" max="6912" width="0.125" style="1" customWidth="1"/>
    <col min="6913" max="6914" width="9.125" style="1" customWidth="1"/>
    <col min="6915" max="7144" width="9" style="1"/>
    <col min="7145" max="7146" width="0" style="1" hidden="1" customWidth="1"/>
    <col min="7147" max="7149" width="1.625" style="1" customWidth="1"/>
    <col min="7150" max="7150" width="23" style="1" customWidth="1"/>
    <col min="7151" max="7151" width="0.75" style="1" customWidth="1"/>
    <col min="7152" max="7153" width="1.625" style="1" customWidth="1"/>
    <col min="7154" max="7154" width="23" style="1" customWidth="1"/>
    <col min="7155" max="7155" width="0.75" style="1" customWidth="1"/>
    <col min="7156" max="7159" width="7.125" style="1" customWidth="1"/>
    <col min="7160" max="7160" width="0.125" style="1" customWidth="1"/>
    <col min="7161" max="7161" width="7.125" style="1" customWidth="1"/>
    <col min="7162" max="7164" width="8.125" style="1" customWidth="1"/>
    <col min="7165" max="7165" width="0.125" style="1" customWidth="1"/>
    <col min="7166" max="7167" width="8.125" style="1" customWidth="1"/>
    <col min="7168" max="7168" width="0.125" style="1" customWidth="1"/>
    <col min="7169" max="7170" width="9.125" style="1" customWidth="1"/>
    <col min="7171" max="7400" width="9" style="1"/>
    <col min="7401" max="7402" width="0" style="1" hidden="1" customWidth="1"/>
    <col min="7403" max="7405" width="1.625" style="1" customWidth="1"/>
    <col min="7406" max="7406" width="23" style="1" customWidth="1"/>
    <col min="7407" max="7407" width="0.75" style="1" customWidth="1"/>
    <col min="7408" max="7409" width="1.625" style="1" customWidth="1"/>
    <col min="7410" max="7410" width="23" style="1" customWidth="1"/>
    <col min="7411" max="7411" width="0.75" style="1" customWidth="1"/>
    <col min="7412" max="7415" width="7.125" style="1" customWidth="1"/>
    <col min="7416" max="7416" width="0.125" style="1" customWidth="1"/>
    <col min="7417" max="7417" width="7.125" style="1" customWidth="1"/>
    <col min="7418" max="7420" width="8.125" style="1" customWidth="1"/>
    <col min="7421" max="7421" width="0.125" style="1" customWidth="1"/>
    <col min="7422" max="7423" width="8.125" style="1" customWidth="1"/>
    <col min="7424" max="7424" width="0.125" style="1" customWidth="1"/>
    <col min="7425" max="7426" width="9.125" style="1" customWidth="1"/>
    <col min="7427" max="7656" width="9" style="1"/>
    <col min="7657" max="7658" width="0" style="1" hidden="1" customWidth="1"/>
    <col min="7659" max="7661" width="1.625" style="1" customWidth="1"/>
    <col min="7662" max="7662" width="23" style="1" customWidth="1"/>
    <col min="7663" max="7663" width="0.75" style="1" customWidth="1"/>
    <col min="7664" max="7665" width="1.625" style="1" customWidth="1"/>
    <col min="7666" max="7666" width="23" style="1" customWidth="1"/>
    <col min="7667" max="7667" width="0.75" style="1" customWidth="1"/>
    <col min="7668" max="7671" width="7.125" style="1" customWidth="1"/>
    <col min="7672" max="7672" width="0.125" style="1" customWidth="1"/>
    <col min="7673" max="7673" width="7.125" style="1" customWidth="1"/>
    <col min="7674" max="7676" width="8.125" style="1" customWidth="1"/>
    <col min="7677" max="7677" width="0.125" style="1" customWidth="1"/>
    <col min="7678" max="7679" width="8.125" style="1" customWidth="1"/>
    <col min="7680" max="7680" width="0.125" style="1" customWidth="1"/>
    <col min="7681" max="7682" width="9.125" style="1" customWidth="1"/>
    <col min="7683" max="7912" width="9" style="1"/>
    <col min="7913" max="7914" width="0" style="1" hidden="1" customWidth="1"/>
    <col min="7915" max="7917" width="1.625" style="1" customWidth="1"/>
    <col min="7918" max="7918" width="23" style="1" customWidth="1"/>
    <col min="7919" max="7919" width="0.75" style="1" customWidth="1"/>
    <col min="7920" max="7921" width="1.625" style="1" customWidth="1"/>
    <col min="7922" max="7922" width="23" style="1" customWidth="1"/>
    <col min="7923" max="7923" width="0.75" style="1" customWidth="1"/>
    <col min="7924" max="7927" width="7.125" style="1" customWidth="1"/>
    <col min="7928" max="7928" width="0.125" style="1" customWidth="1"/>
    <col min="7929" max="7929" width="7.125" style="1" customWidth="1"/>
    <col min="7930" max="7932" width="8.125" style="1" customWidth="1"/>
    <col min="7933" max="7933" width="0.125" style="1" customWidth="1"/>
    <col min="7934" max="7935" width="8.125" style="1" customWidth="1"/>
    <col min="7936" max="7936" width="0.125" style="1" customWidth="1"/>
    <col min="7937" max="7938" width="9.125" style="1" customWidth="1"/>
    <col min="7939" max="8168" width="9" style="1"/>
    <col min="8169" max="8170" width="0" style="1" hidden="1" customWidth="1"/>
    <col min="8171" max="8173" width="1.625" style="1" customWidth="1"/>
    <col min="8174" max="8174" width="23" style="1" customWidth="1"/>
    <col min="8175" max="8175" width="0.75" style="1" customWidth="1"/>
    <col min="8176" max="8177" width="1.625" style="1" customWidth="1"/>
    <col min="8178" max="8178" width="23" style="1" customWidth="1"/>
    <col min="8179" max="8179" width="0.75" style="1" customWidth="1"/>
    <col min="8180" max="8183" width="7.125" style="1" customWidth="1"/>
    <col min="8184" max="8184" width="0.125" style="1" customWidth="1"/>
    <col min="8185" max="8185" width="7.125" style="1" customWidth="1"/>
    <col min="8186" max="8188" width="8.125" style="1" customWidth="1"/>
    <col min="8189" max="8189" width="0.125" style="1" customWidth="1"/>
    <col min="8190" max="8191" width="8.125" style="1" customWidth="1"/>
    <col min="8192" max="8192" width="0.125" style="1" customWidth="1"/>
    <col min="8193" max="8194" width="9.125" style="1" customWidth="1"/>
    <col min="8195" max="8424" width="9" style="1"/>
    <col min="8425" max="8426" width="0" style="1" hidden="1" customWidth="1"/>
    <col min="8427" max="8429" width="1.625" style="1" customWidth="1"/>
    <col min="8430" max="8430" width="23" style="1" customWidth="1"/>
    <col min="8431" max="8431" width="0.75" style="1" customWidth="1"/>
    <col min="8432" max="8433" width="1.625" style="1" customWidth="1"/>
    <col min="8434" max="8434" width="23" style="1" customWidth="1"/>
    <col min="8435" max="8435" width="0.75" style="1" customWidth="1"/>
    <col min="8436" max="8439" width="7.125" style="1" customWidth="1"/>
    <col min="8440" max="8440" width="0.125" style="1" customWidth="1"/>
    <col min="8441" max="8441" width="7.125" style="1" customWidth="1"/>
    <col min="8442" max="8444" width="8.125" style="1" customWidth="1"/>
    <col min="8445" max="8445" width="0.125" style="1" customWidth="1"/>
    <col min="8446" max="8447" width="8.125" style="1" customWidth="1"/>
    <col min="8448" max="8448" width="0.125" style="1" customWidth="1"/>
    <col min="8449" max="8450" width="9.125" style="1" customWidth="1"/>
    <col min="8451" max="8680" width="9" style="1"/>
    <col min="8681" max="8682" width="0" style="1" hidden="1" customWidth="1"/>
    <col min="8683" max="8685" width="1.625" style="1" customWidth="1"/>
    <col min="8686" max="8686" width="23" style="1" customWidth="1"/>
    <col min="8687" max="8687" width="0.75" style="1" customWidth="1"/>
    <col min="8688" max="8689" width="1.625" style="1" customWidth="1"/>
    <col min="8690" max="8690" width="23" style="1" customWidth="1"/>
    <col min="8691" max="8691" width="0.75" style="1" customWidth="1"/>
    <col min="8692" max="8695" width="7.125" style="1" customWidth="1"/>
    <col min="8696" max="8696" width="0.125" style="1" customWidth="1"/>
    <col min="8697" max="8697" width="7.125" style="1" customWidth="1"/>
    <col min="8698" max="8700" width="8.125" style="1" customWidth="1"/>
    <col min="8701" max="8701" width="0.125" style="1" customWidth="1"/>
    <col min="8702" max="8703" width="8.125" style="1" customWidth="1"/>
    <col min="8704" max="8704" width="0.125" style="1" customWidth="1"/>
    <col min="8705" max="8706" width="9.125" style="1" customWidth="1"/>
    <col min="8707" max="8936" width="9" style="1"/>
    <col min="8937" max="8938" width="0" style="1" hidden="1" customWidth="1"/>
    <col min="8939" max="8941" width="1.625" style="1" customWidth="1"/>
    <col min="8942" max="8942" width="23" style="1" customWidth="1"/>
    <col min="8943" max="8943" width="0.75" style="1" customWidth="1"/>
    <col min="8944" max="8945" width="1.625" style="1" customWidth="1"/>
    <col min="8946" max="8946" width="23" style="1" customWidth="1"/>
    <col min="8947" max="8947" width="0.75" style="1" customWidth="1"/>
    <col min="8948" max="8951" width="7.125" style="1" customWidth="1"/>
    <col min="8952" max="8952" width="0.125" style="1" customWidth="1"/>
    <col min="8953" max="8953" width="7.125" style="1" customWidth="1"/>
    <col min="8954" max="8956" width="8.125" style="1" customWidth="1"/>
    <col min="8957" max="8957" width="0.125" style="1" customWidth="1"/>
    <col min="8958" max="8959" width="8.125" style="1" customWidth="1"/>
    <col min="8960" max="8960" width="0.125" style="1" customWidth="1"/>
    <col min="8961" max="8962" width="9.125" style="1" customWidth="1"/>
    <col min="8963" max="9192" width="9" style="1"/>
    <col min="9193" max="9194" width="0" style="1" hidden="1" customWidth="1"/>
    <col min="9195" max="9197" width="1.625" style="1" customWidth="1"/>
    <col min="9198" max="9198" width="23" style="1" customWidth="1"/>
    <col min="9199" max="9199" width="0.75" style="1" customWidth="1"/>
    <col min="9200" max="9201" width="1.625" style="1" customWidth="1"/>
    <col min="9202" max="9202" width="23" style="1" customWidth="1"/>
    <col min="9203" max="9203" width="0.75" style="1" customWidth="1"/>
    <col min="9204" max="9207" width="7.125" style="1" customWidth="1"/>
    <col min="9208" max="9208" width="0.125" style="1" customWidth="1"/>
    <col min="9209" max="9209" width="7.125" style="1" customWidth="1"/>
    <col min="9210" max="9212" width="8.125" style="1" customWidth="1"/>
    <col min="9213" max="9213" width="0.125" style="1" customWidth="1"/>
    <col min="9214" max="9215" width="8.125" style="1" customWidth="1"/>
    <col min="9216" max="9216" width="0.125" style="1" customWidth="1"/>
    <col min="9217" max="9218" width="9.125" style="1" customWidth="1"/>
    <col min="9219" max="9448" width="9" style="1"/>
    <col min="9449" max="9450" width="0" style="1" hidden="1" customWidth="1"/>
    <col min="9451" max="9453" width="1.625" style="1" customWidth="1"/>
    <col min="9454" max="9454" width="23" style="1" customWidth="1"/>
    <col min="9455" max="9455" width="0.75" style="1" customWidth="1"/>
    <col min="9456" max="9457" width="1.625" style="1" customWidth="1"/>
    <col min="9458" max="9458" width="23" style="1" customWidth="1"/>
    <col min="9459" max="9459" width="0.75" style="1" customWidth="1"/>
    <col min="9460" max="9463" width="7.125" style="1" customWidth="1"/>
    <col min="9464" max="9464" width="0.125" style="1" customWidth="1"/>
    <col min="9465" max="9465" width="7.125" style="1" customWidth="1"/>
    <col min="9466" max="9468" width="8.125" style="1" customWidth="1"/>
    <col min="9469" max="9469" width="0.125" style="1" customWidth="1"/>
    <col min="9470" max="9471" width="8.125" style="1" customWidth="1"/>
    <col min="9472" max="9472" width="0.125" style="1" customWidth="1"/>
    <col min="9473" max="9474" width="9.125" style="1" customWidth="1"/>
    <col min="9475" max="9704" width="9" style="1"/>
    <col min="9705" max="9706" width="0" style="1" hidden="1" customWidth="1"/>
    <col min="9707" max="9709" width="1.625" style="1" customWidth="1"/>
    <col min="9710" max="9710" width="23" style="1" customWidth="1"/>
    <col min="9711" max="9711" width="0.75" style="1" customWidth="1"/>
    <col min="9712" max="9713" width="1.625" style="1" customWidth="1"/>
    <col min="9714" max="9714" width="23" style="1" customWidth="1"/>
    <col min="9715" max="9715" width="0.75" style="1" customWidth="1"/>
    <col min="9716" max="9719" width="7.125" style="1" customWidth="1"/>
    <col min="9720" max="9720" width="0.125" style="1" customWidth="1"/>
    <col min="9721" max="9721" width="7.125" style="1" customWidth="1"/>
    <col min="9722" max="9724" width="8.125" style="1" customWidth="1"/>
    <col min="9725" max="9725" width="0.125" style="1" customWidth="1"/>
    <col min="9726" max="9727" width="8.125" style="1" customWidth="1"/>
    <col min="9728" max="9728" width="0.125" style="1" customWidth="1"/>
    <col min="9729" max="9730" width="9.125" style="1" customWidth="1"/>
    <col min="9731" max="9960" width="9" style="1"/>
    <col min="9961" max="9962" width="0" style="1" hidden="1" customWidth="1"/>
    <col min="9963" max="9965" width="1.625" style="1" customWidth="1"/>
    <col min="9966" max="9966" width="23" style="1" customWidth="1"/>
    <col min="9967" max="9967" width="0.75" style="1" customWidth="1"/>
    <col min="9968" max="9969" width="1.625" style="1" customWidth="1"/>
    <col min="9970" max="9970" width="23" style="1" customWidth="1"/>
    <col min="9971" max="9971" width="0.75" style="1" customWidth="1"/>
    <col min="9972" max="9975" width="7.125" style="1" customWidth="1"/>
    <col min="9976" max="9976" width="0.125" style="1" customWidth="1"/>
    <col min="9977" max="9977" width="7.125" style="1" customWidth="1"/>
    <col min="9978" max="9980" width="8.125" style="1" customWidth="1"/>
    <col min="9981" max="9981" width="0.125" style="1" customWidth="1"/>
    <col min="9982" max="9983" width="8.125" style="1" customWidth="1"/>
    <col min="9984" max="9984" width="0.125" style="1" customWidth="1"/>
    <col min="9985" max="9986" width="9.125" style="1" customWidth="1"/>
    <col min="9987" max="10216" width="9" style="1"/>
    <col min="10217" max="10218" width="0" style="1" hidden="1" customWidth="1"/>
    <col min="10219" max="10221" width="1.625" style="1" customWidth="1"/>
    <col min="10222" max="10222" width="23" style="1" customWidth="1"/>
    <col min="10223" max="10223" width="0.75" style="1" customWidth="1"/>
    <col min="10224" max="10225" width="1.625" style="1" customWidth="1"/>
    <col min="10226" max="10226" width="23" style="1" customWidth="1"/>
    <col min="10227" max="10227" width="0.75" style="1" customWidth="1"/>
    <col min="10228" max="10231" width="7.125" style="1" customWidth="1"/>
    <col min="10232" max="10232" width="0.125" style="1" customWidth="1"/>
    <col min="10233" max="10233" width="7.125" style="1" customWidth="1"/>
    <col min="10234" max="10236" width="8.125" style="1" customWidth="1"/>
    <col min="10237" max="10237" width="0.125" style="1" customWidth="1"/>
    <col min="10238" max="10239" width="8.125" style="1" customWidth="1"/>
    <col min="10240" max="10240" width="0.125" style="1" customWidth="1"/>
    <col min="10241" max="10242" width="9.125" style="1" customWidth="1"/>
    <col min="10243" max="10472" width="9" style="1"/>
    <col min="10473" max="10474" width="0" style="1" hidden="1" customWidth="1"/>
    <col min="10475" max="10477" width="1.625" style="1" customWidth="1"/>
    <col min="10478" max="10478" width="23" style="1" customWidth="1"/>
    <col min="10479" max="10479" width="0.75" style="1" customWidth="1"/>
    <col min="10480" max="10481" width="1.625" style="1" customWidth="1"/>
    <col min="10482" max="10482" width="23" style="1" customWidth="1"/>
    <col min="10483" max="10483" width="0.75" style="1" customWidth="1"/>
    <col min="10484" max="10487" width="7.125" style="1" customWidth="1"/>
    <col min="10488" max="10488" width="0.125" style="1" customWidth="1"/>
    <col min="10489" max="10489" width="7.125" style="1" customWidth="1"/>
    <col min="10490" max="10492" width="8.125" style="1" customWidth="1"/>
    <col min="10493" max="10493" width="0.125" style="1" customWidth="1"/>
    <col min="10494" max="10495" width="8.125" style="1" customWidth="1"/>
    <col min="10496" max="10496" width="0.125" style="1" customWidth="1"/>
    <col min="10497" max="10498" width="9.125" style="1" customWidth="1"/>
    <col min="10499" max="10728" width="9" style="1"/>
    <col min="10729" max="10730" width="0" style="1" hidden="1" customWidth="1"/>
    <col min="10731" max="10733" width="1.625" style="1" customWidth="1"/>
    <col min="10734" max="10734" width="23" style="1" customWidth="1"/>
    <col min="10735" max="10735" width="0.75" style="1" customWidth="1"/>
    <col min="10736" max="10737" width="1.625" style="1" customWidth="1"/>
    <col min="10738" max="10738" width="23" style="1" customWidth="1"/>
    <col min="10739" max="10739" width="0.75" style="1" customWidth="1"/>
    <col min="10740" max="10743" width="7.125" style="1" customWidth="1"/>
    <col min="10744" max="10744" width="0.125" style="1" customWidth="1"/>
    <col min="10745" max="10745" width="7.125" style="1" customWidth="1"/>
    <col min="10746" max="10748" width="8.125" style="1" customWidth="1"/>
    <col min="10749" max="10749" width="0.125" style="1" customWidth="1"/>
    <col min="10750" max="10751" width="8.125" style="1" customWidth="1"/>
    <col min="10752" max="10752" width="0.125" style="1" customWidth="1"/>
    <col min="10753" max="10754" width="9.125" style="1" customWidth="1"/>
    <col min="10755" max="10984" width="9" style="1"/>
    <col min="10985" max="10986" width="0" style="1" hidden="1" customWidth="1"/>
    <col min="10987" max="10989" width="1.625" style="1" customWidth="1"/>
    <col min="10990" max="10990" width="23" style="1" customWidth="1"/>
    <col min="10991" max="10991" width="0.75" style="1" customWidth="1"/>
    <col min="10992" max="10993" width="1.625" style="1" customWidth="1"/>
    <col min="10994" max="10994" width="23" style="1" customWidth="1"/>
    <col min="10995" max="10995" width="0.75" style="1" customWidth="1"/>
    <col min="10996" max="10999" width="7.125" style="1" customWidth="1"/>
    <col min="11000" max="11000" width="0.125" style="1" customWidth="1"/>
    <col min="11001" max="11001" width="7.125" style="1" customWidth="1"/>
    <col min="11002" max="11004" width="8.125" style="1" customWidth="1"/>
    <col min="11005" max="11005" width="0.125" style="1" customWidth="1"/>
    <col min="11006" max="11007" width="8.125" style="1" customWidth="1"/>
    <col min="11008" max="11008" width="0.125" style="1" customWidth="1"/>
    <col min="11009" max="11010" width="9.125" style="1" customWidth="1"/>
    <col min="11011" max="11240" width="9" style="1"/>
    <col min="11241" max="11242" width="0" style="1" hidden="1" customWidth="1"/>
    <col min="11243" max="11245" width="1.625" style="1" customWidth="1"/>
    <col min="11246" max="11246" width="23" style="1" customWidth="1"/>
    <col min="11247" max="11247" width="0.75" style="1" customWidth="1"/>
    <col min="11248" max="11249" width="1.625" style="1" customWidth="1"/>
    <col min="11250" max="11250" width="23" style="1" customWidth="1"/>
    <col min="11251" max="11251" width="0.75" style="1" customWidth="1"/>
    <col min="11252" max="11255" width="7.125" style="1" customWidth="1"/>
    <col min="11256" max="11256" width="0.125" style="1" customWidth="1"/>
    <col min="11257" max="11257" width="7.125" style="1" customWidth="1"/>
    <col min="11258" max="11260" width="8.125" style="1" customWidth="1"/>
    <col min="11261" max="11261" width="0.125" style="1" customWidth="1"/>
    <col min="11262" max="11263" width="8.125" style="1" customWidth="1"/>
    <col min="11264" max="11264" width="0.125" style="1" customWidth="1"/>
    <col min="11265" max="11266" width="9.125" style="1" customWidth="1"/>
    <col min="11267" max="11496" width="9" style="1"/>
    <col min="11497" max="11498" width="0" style="1" hidden="1" customWidth="1"/>
    <col min="11499" max="11501" width="1.625" style="1" customWidth="1"/>
    <col min="11502" max="11502" width="23" style="1" customWidth="1"/>
    <col min="11503" max="11503" width="0.75" style="1" customWidth="1"/>
    <col min="11504" max="11505" width="1.625" style="1" customWidth="1"/>
    <col min="11506" max="11506" width="23" style="1" customWidth="1"/>
    <col min="11507" max="11507" width="0.75" style="1" customWidth="1"/>
    <col min="11508" max="11511" width="7.125" style="1" customWidth="1"/>
    <col min="11512" max="11512" width="0.125" style="1" customWidth="1"/>
    <col min="11513" max="11513" width="7.125" style="1" customWidth="1"/>
    <col min="11514" max="11516" width="8.125" style="1" customWidth="1"/>
    <col min="11517" max="11517" width="0.125" style="1" customWidth="1"/>
    <col min="11518" max="11519" width="8.125" style="1" customWidth="1"/>
    <col min="11520" max="11520" width="0.125" style="1" customWidth="1"/>
    <col min="11521" max="11522" width="9.125" style="1" customWidth="1"/>
    <col min="11523" max="11752" width="9" style="1"/>
    <col min="11753" max="11754" width="0" style="1" hidden="1" customWidth="1"/>
    <col min="11755" max="11757" width="1.625" style="1" customWidth="1"/>
    <col min="11758" max="11758" width="23" style="1" customWidth="1"/>
    <col min="11759" max="11759" width="0.75" style="1" customWidth="1"/>
    <col min="11760" max="11761" width="1.625" style="1" customWidth="1"/>
    <col min="11762" max="11762" width="23" style="1" customWidth="1"/>
    <col min="11763" max="11763" width="0.75" style="1" customWidth="1"/>
    <col min="11764" max="11767" width="7.125" style="1" customWidth="1"/>
    <col min="11768" max="11768" width="0.125" style="1" customWidth="1"/>
    <col min="11769" max="11769" width="7.125" style="1" customWidth="1"/>
    <col min="11770" max="11772" width="8.125" style="1" customWidth="1"/>
    <col min="11773" max="11773" width="0.125" style="1" customWidth="1"/>
    <col min="11774" max="11775" width="8.125" style="1" customWidth="1"/>
    <col min="11776" max="11776" width="0.125" style="1" customWidth="1"/>
    <col min="11777" max="11778" width="9.125" style="1" customWidth="1"/>
    <col min="11779" max="12008" width="9" style="1"/>
    <col min="12009" max="12010" width="0" style="1" hidden="1" customWidth="1"/>
    <col min="12011" max="12013" width="1.625" style="1" customWidth="1"/>
    <col min="12014" max="12014" width="23" style="1" customWidth="1"/>
    <col min="12015" max="12015" width="0.75" style="1" customWidth="1"/>
    <col min="12016" max="12017" width="1.625" style="1" customWidth="1"/>
    <col min="12018" max="12018" width="23" style="1" customWidth="1"/>
    <col min="12019" max="12019" width="0.75" style="1" customWidth="1"/>
    <col min="12020" max="12023" width="7.125" style="1" customWidth="1"/>
    <col min="12024" max="12024" width="0.125" style="1" customWidth="1"/>
    <col min="12025" max="12025" width="7.125" style="1" customWidth="1"/>
    <col min="12026" max="12028" width="8.125" style="1" customWidth="1"/>
    <col min="12029" max="12029" width="0.125" style="1" customWidth="1"/>
    <col min="12030" max="12031" width="8.125" style="1" customWidth="1"/>
    <col min="12032" max="12032" width="0.125" style="1" customWidth="1"/>
    <col min="12033" max="12034" width="9.125" style="1" customWidth="1"/>
    <col min="12035" max="12264" width="9" style="1"/>
    <col min="12265" max="12266" width="0" style="1" hidden="1" customWidth="1"/>
    <col min="12267" max="12269" width="1.625" style="1" customWidth="1"/>
    <col min="12270" max="12270" width="23" style="1" customWidth="1"/>
    <col min="12271" max="12271" width="0.75" style="1" customWidth="1"/>
    <col min="12272" max="12273" width="1.625" style="1" customWidth="1"/>
    <col min="12274" max="12274" width="23" style="1" customWidth="1"/>
    <col min="12275" max="12275" width="0.75" style="1" customWidth="1"/>
    <col min="12276" max="12279" width="7.125" style="1" customWidth="1"/>
    <col min="12280" max="12280" width="0.125" style="1" customWidth="1"/>
    <col min="12281" max="12281" width="7.125" style="1" customWidth="1"/>
    <col min="12282" max="12284" width="8.125" style="1" customWidth="1"/>
    <col min="12285" max="12285" width="0.125" style="1" customWidth="1"/>
    <col min="12286" max="12287" width="8.125" style="1" customWidth="1"/>
    <col min="12288" max="12288" width="0.125" style="1" customWidth="1"/>
    <col min="12289" max="12290" width="9.125" style="1" customWidth="1"/>
    <col min="12291" max="12520" width="9" style="1"/>
    <col min="12521" max="12522" width="0" style="1" hidden="1" customWidth="1"/>
    <col min="12523" max="12525" width="1.625" style="1" customWidth="1"/>
    <col min="12526" max="12526" width="23" style="1" customWidth="1"/>
    <col min="12527" max="12527" width="0.75" style="1" customWidth="1"/>
    <col min="12528" max="12529" width="1.625" style="1" customWidth="1"/>
    <col min="12530" max="12530" width="23" style="1" customWidth="1"/>
    <col min="12531" max="12531" width="0.75" style="1" customWidth="1"/>
    <col min="12532" max="12535" width="7.125" style="1" customWidth="1"/>
    <col min="12536" max="12536" width="0.125" style="1" customWidth="1"/>
    <col min="12537" max="12537" width="7.125" style="1" customWidth="1"/>
    <col min="12538" max="12540" width="8.125" style="1" customWidth="1"/>
    <col min="12541" max="12541" width="0.125" style="1" customWidth="1"/>
    <col min="12542" max="12543" width="8.125" style="1" customWidth="1"/>
    <col min="12544" max="12544" width="0.125" style="1" customWidth="1"/>
    <col min="12545" max="12546" width="9.125" style="1" customWidth="1"/>
    <col min="12547" max="12776" width="9" style="1"/>
    <col min="12777" max="12778" width="0" style="1" hidden="1" customWidth="1"/>
    <col min="12779" max="12781" width="1.625" style="1" customWidth="1"/>
    <col min="12782" max="12782" width="23" style="1" customWidth="1"/>
    <col min="12783" max="12783" width="0.75" style="1" customWidth="1"/>
    <col min="12784" max="12785" width="1.625" style="1" customWidth="1"/>
    <col min="12786" max="12786" width="23" style="1" customWidth="1"/>
    <col min="12787" max="12787" width="0.75" style="1" customWidth="1"/>
    <col min="12788" max="12791" width="7.125" style="1" customWidth="1"/>
    <col min="12792" max="12792" width="0.125" style="1" customWidth="1"/>
    <col min="12793" max="12793" width="7.125" style="1" customWidth="1"/>
    <col min="12794" max="12796" width="8.125" style="1" customWidth="1"/>
    <col min="12797" max="12797" width="0.125" style="1" customWidth="1"/>
    <col min="12798" max="12799" width="8.125" style="1" customWidth="1"/>
    <col min="12800" max="12800" width="0.125" style="1" customWidth="1"/>
    <col min="12801" max="12802" width="9.125" style="1" customWidth="1"/>
    <col min="12803" max="13032" width="9" style="1"/>
    <col min="13033" max="13034" width="0" style="1" hidden="1" customWidth="1"/>
    <col min="13035" max="13037" width="1.625" style="1" customWidth="1"/>
    <col min="13038" max="13038" width="23" style="1" customWidth="1"/>
    <col min="13039" max="13039" width="0.75" style="1" customWidth="1"/>
    <col min="13040" max="13041" width="1.625" style="1" customWidth="1"/>
    <col min="13042" max="13042" width="23" style="1" customWidth="1"/>
    <col min="13043" max="13043" width="0.75" style="1" customWidth="1"/>
    <col min="13044" max="13047" width="7.125" style="1" customWidth="1"/>
    <col min="13048" max="13048" width="0.125" style="1" customWidth="1"/>
    <col min="13049" max="13049" width="7.125" style="1" customWidth="1"/>
    <col min="13050" max="13052" width="8.125" style="1" customWidth="1"/>
    <col min="13053" max="13053" width="0.125" style="1" customWidth="1"/>
    <col min="13054" max="13055" width="8.125" style="1" customWidth="1"/>
    <col min="13056" max="13056" width="0.125" style="1" customWidth="1"/>
    <col min="13057" max="13058" width="9.125" style="1" customWidth="1"/>
    <col min="13059" max="13288" width="9" style="1"/>
    <col min="13289" max="13290" width="0" style="1" hidden="1" customWidth="1"/>
    <col min="13291" max="13293" width="1.625" style="1" customWidth="1"/>
    <col min="13294" max="13294" width="23" style="1" customWidth="1"/>
    <col min="13295" max="13295" width="0.75" style="1" customWidth="1"/>
    <col min="13296" max="13297" width="1.625" style="1" customWidth="1"/>
    <col min="13298" max="13298" width="23" style="1" customWidth="1"/>
    <col min="13299" max="13299" width="0.75" style="1" customWidth="1"/>
    <col min="13300" max="13303" width="7.125" style="1" customWidth="1"/>
    <col min="13304" max="13304" width="0.125" style="1" customWidth="1"/>
    <col min="13305" max="13305" width="7.125" style="1" customWidth="1"/>
    <col min="13306" max="13308" width="8.125" style="1" customWidth="1"/>
    <col min="13309" max="13309" width="0.125" style="1" customWidth="1"/>
    <col min="13310" max="13311" width="8.125" style="1" customWidth="1"/>
    <col min="13312" max="13312" width="0.125" style="1" customWidth="1"/>
    <col min="13313" max="13314" width="9.125" style="1" customWidth="1"/>
    <col min="13315" max="13544" width="9" style="1"/>
    <col min="13545" max="13546" width="0" style="1" hidden="1" customWidth="1"/>
    <col min="13547" max="13549" width="1.625" style="1" customWidth="1"/>
    <col min="13550" max="13550" width="23" style="1" customWidth="1"/>
    <col min="13551" max="13551" width="0.75" style="1" customWidth="1"/>
    <col min="13552" max="13553" width="1.625" style="1" customWidth="1"/>
    <col min="13554" max="13554" width="23" style="1" customWidth="1"/>
    <col min="13555" max="13555" width="0.75" style="1" customWidth="1"/>
    <col min="13556" max="13559" width="7.125" style="1" customWidth="1"/>
    <col min="13560" max="13560" width="0.125" style="1" customWidth="1"/>
    <col min="13561" max="13561" width="7.125" style="1" customWidth="1"/>
    <col min="13562" max="13564" width="8.125" style="1" customWidth="1"/>
    <col min="13565" max="13565" width="0.125" style="1" customWidth="1"/>
    <col min="13566" max="13567" width="8.125" style="1" customWidth="1"/>
    <col min="13568" max="13568" width="0.125" style="1" customWidth="1"/>
    <col min="13569" max="13570" width="9.125" style="1" customWidth="1"/>
    <col min="13571" max="13800" width="9" style="1"/>
    <col min="13801" max="13802" width="0" style="1" hidden="1" customWidth="1"/>
    <col min="13803" max="13805" width="1.625" style="1" customWidth="1"/>
    <col min="13806" max="13806" width="23" style="1" customWidth="1"/>
    <col min="13807" max="13807" width="0.75" style="1" customWidth="1"/>
    <col min="13808" max="13809" width="1.625" style="1" customWidth="1"/>
    <col min="13810" max="13810" width="23" style="1" customWidth="1"/>
    <col min="13811" max="13811" width="0.75" style="1" customWidth="1"/>
    <col min="13812" max="13815" width="7.125" style="1" customWidth="1"/>
    <col min="13816" max="13816" width="0.125" style="1" customWidth="1"/>
    <col min="13817" max="13817" width="7.125" style="1" customWidth="1"/>
    <col min="13818" max="13820" width="8.125" style="1" customWidth="1"/>
    <col min="13821" max="13821" width="0.125" style="1" customWidth="1"/>
    <col min="13822" max="13823" width="8.125" style="1" customWidth="1"/>
    <col min="13824" max="13824" width="0.125" style="1" customWidth="1"/>
    <col min="13825" max="13826" width="9.125" style="1" customWidth="1"/>
    <col min="13827" max="14056" width="9" style="1"/>
    <col min="14057" max="14058" width="0" style="1" hidden="1" customWidth="1"/>
    <col min="14059" max="14061" width="1.625" style="1" customWidth="1"/>
    <col min="14062" max="14062" width="23" style="1" customWidth="1"/>
    <col min="14063" max="14063" width="0.75" style="1" customWidth="1"/>
    <col min="14064" max="14065" width="1.625" style="1" customWidth="1"/>
    <col min="14066" max="14066" width="23" style="1" customWidth="1"/>
    <col min="14067" max="14067" width="0.75" style="1" customWidth="1"/>
    <col min="14068" max="14071" width="7.125" style="1" customWidth="1"/>
    <col min="14072" max="14072" width="0.125" style="1" customWidth="1"/>
    <col min="14073" max="14073" width="7.125" style="1" customWidth="1"/>
    <col min="14074" max="14076" width="8.125" style="1" customWidth="1"/>
    <col min="14077" max="14077" width="0.125" style="1" customWidth="1"/>
    <col min="14078" max="14079" width="8.125" style="1" customWidth="1"/>
    <col min="14080" max="14080" width="0.125" style="1" customWidth="1"/>
    <col min="14081" max="14082" width="9.125" style="1" customWidth="1"/>
    <col min="14083" max="14312" width="9" style="1"/>
    <col min="14313" max="14314" width="0" style="1" hidden="1" customWidth="1"/>
    <col min="14315" max="14317" width="1.625" style="1" customWidth="1"/>
    <col min="14318" max="14318" width="23" style="1" customWidth="1"/>
    <col min="14319" max="14319" width="0.75" style="1" customWidth="1"/>
    <col min="14320" max="14321" width="1.625" style="1" customWidth="1"/>
    <col min="14322" max="14322" width="23" style="1" customWidth="1"/>
    <col min="14323" max="14323" width="0.75" style="1" customWidth="1"/>
    <col min="14324" max="14327" width="7.125" style="1" customWidth="1"/>
    <col min="14328" max="14328" width="0.125" style="1" customWidth="1"/>
    <col min="14329" max="14329" width="7.125" style="1" customWidth="1"/>
    <col min="14330" max="14332" width="8.125" style="1" customWidth="1"/>
    <col min="14333" max="14333" width="0.125" style="1" customWidth="1"/>
    <col min="14334" max="14335" width="8.125" style="1" customWidth="1"/>
    <col min="14336" max="14336" width="0.125" style="1" customWidth="1"/>
    <col min="14337" max="14338" width="9.125" style="1" customWidth="1"/>
    <col min="14339" max="14568" width="9" style="1"/>
    <col min="14569" max="14570" width="0" style="1" hidden="1" customWidth="1"/>
    <col min="14571" max="14573" width="1.625" style="1" customWidth="1"/>
    <col min="14574" max="14574" width="23" style="1" customWidth="1"/>
    <col min="14575" max="14575" width="0.75" style="1" customWidth="1"/>
    <col min="14576" max="14577" width="1.625" style="1" customWidth="1"/>
    <col min="14578" max="14578" width="23" style="1" customWidth="1"/>
    <col min="14579" max="14579" width="0.75" style="1" customWidth="1"/>
    <col min="14580" max="14583" width="7.125" style="1" customWidth="1"/>
    <col min="14584" max="14584" width="0.125" style="1" customWidth="1"/>
    <col min="14585" max="14585" width="7.125" style="1" customWidth="1"/>
    <col min="14586" max="14588" width="8.125" style="1" customWidth="1"/>
    <col min="14589" max="14589" width="0.125" style="1" customWidth="1"/>
    <col min="14590" max="14591" width="8.125" style="1" customWidth="1"/>
    <col min="14592" max="14592" width="0.125" style="1" customWidth="1"/>
    <col min="14593" max="14594" width="9.125" style="1" customWidth="1"/>
    <col min="14595" max="14824" width="9" style="1"/>
    <col min="14825" max="14826" width="0" style="1" hidden="1" customWidth="1"/>
    <col min="14827" max="14829" width="1.625" style="1" customWidth="1"/>
    <col min="14830" max="14830" width="23" style="1" customWidth="1"/>
    <col min="14831" max="14831" width="0.75" style="1" customWidth="1"/>
    <col min="14832" max="14833" width="1.625" style="1" customWidth="1"/>
    <col min="14834" max="14834" width="23" style="1" customWidth="1"/>
    <col min="14835" max="14835" width="0.75" style="1" customWidth="1"/>
    <col min="14836" max="14839" width="7.125" style="1" customWidth="1"/>
    <col min="14840" max="14840" width="0.125" style="1" customWidth="1"/>
    <col min="14841" max="14841" width="7.125" style="1" customWidth="1"/>
    <col min="14842" max="14844" width="8.125" style="1" customWidth="1"/>
    <col min="14845" max="14845" width="0.125" style="1" customWidth="1"/>
    <col min="14846" max="14847" width="8.125" style="1" customWidth="1"/>
    <col min="14848" max="14848" width="0.125" style="1" customWidth="1"/>
    <col min="14849" max="14850" width="9.125" style="1" customWidth="1"/>
    <col min="14851" max="15080" width="9" style="1"/>
    <col min="15081" max="15082" width="0" style="1" hidden="1" customWidth="1"/>
    <col min="15083" max="15085" width="1.625" style="1" customWidth="1"/>
    <col min="15086" max="15086" width="23" style="1" customWidth="1"/>
    <col min="15087" max="15087" width="0.75" style="1" customWidth="1"/>
    <col min="15088" max="15089" width="1.625" style="1" customWidth="1"/>
    <col min="15090" max="15090" width="23" style="1" customWidth="1"/>
    <col min="15091" max="15091" width="0.75" style="1" customWidth="1"/>
    <col min="15092" max="15095" width="7.125" style="1" customWidth="1"/>
    <col min="15096" max="15096" width="0.125" style="1" customWidth="1"/>
    <col min="15097" max="15097" width="7.125" style="1" customWidth="1"/>
    <col min="15098" max="15100" width="8.125" style="1" customWidth="1"/>
    <col min="15101" max="15101" width="0.125" style="1" customWidth="1"/>
    <col min="15102" max="15103" width="8.125" style="1" customWidth="1"/>
    <col min="15104" max="15104" width="0.125" style="1" customWidth="1"/>
    <col min="15105" max="15106" width="9.125" style="1" customWidth="1"/>
    <col min="15107" max="15336" width="9" style="1"/>
    <col min="15337" max="15338" width="0" style="1" hidden="1" customWidth="1"/>
    <col min="15339" max="15341" width="1.625" style="1" customWidth="1"/>
    <col min="15342" max="15342" width="23" style="1" customWidth="1"/>
    <col min="15343" max="15343" width="0.75" style="1" customWidth="1"/>
    <col min="15344" max="15345" width="1.625" style="1" customWidth="1"/>
    <col min="15346" max="15346" width="23" style="1" customWidth="1"/>
    <col min="15347" max="15347" width="0.75" style="1" customWidth="1"/>
    <col min="15348" max="15351" width="7.125" style="1" customWidth="1"/>
    <col min="15352" max="15352" width="0.125" style="1" customWidth="1"/>
    <col min="15353" max="15353" width="7.125" style="1" customWidth="1"/>
    <col min="15354" max="15356" width="8.125" style="1" customWidth="1"/>
    <col min="15357" max="15357" width="0.125" style="1" customWidth="1"/>
    <col min="15358" max="15359" width="8.125" style="1" customWidth="1"/>
    <col min="15360" max="15360" width="0.125" style="1" customWidth="1"/>
    <col min="15361" max="15362" width="9.125" style="1" customWidth="1"/>
    <col min="15363" max="15592" width="9" style="1"/>
    <col min="15593" max="15594" width="0" style="1" hidden="1" customWidth="1"/>
    <col min="15595" max="15597" width="1.625" style="1" customWidth="1"/>
    <col min="15598" max="15598" width="23" style="1" customWidth="1"/>
    <col min="15599" max="15599" width="0.75" style="1" customWidth="1"/>
    <col min="15600" max="15601" width="1.625" style="1" customWidth="1"/>
    <col min="15602" max="15602" width="23" style="1" customWidth="1"/>
    <col min="15603" max="15603" width="0.75" style="1" customWidth="1"/>
    <col min="15604" max="15607" width="7.125" style="1" customWidth="1"/>
    <col min="15608" max="15608" width="0.125" style="1" customWidth="1"/>
    <col min="15609" max="15609" width="7.125" style="1" customWidth="1"/>
    <col min="15610" max="15612" width="8.125" style="1" customWidth="1"/>
    <col min="15613" max="15613" width="0.125" style="1" customWidth="1"/>
    <col min="15614" max="15615" width="8.125" style="1" customWidth="1"/>
    <col min="15616" max="15616" width="0.125" style="1" customWidth="1"/>
    <col min="15617" max="15618" width="9.125" style="1" customWidth="1"/>
    <col min="15619" max="15848" width="9" style="1"/>
    <col min="15849" max="15850" width="0" style="1" hidden="1" customWidth="1"/>
    <col min="15851" max="15853" width="1.625" style="1" customWidth="1"/>
    <col min="15854" max="15854" width="23" style="1" customWidth="1"/>
    <col min="15855" max="15855" width="0.75" style="1" customWidth="1"/>
    <col min="15856" max="15857" width="1.625" style="1" customWidth="1"/>
    <col min="15858" max="15858" width="23" style="1" customWidth="1"/>
    <col min="15859" max="15859" width="0.75" style="1" customWidth="1"/>
    <col min="15860" max="15863" width="7.125" style="1" customWidth="1"/>
    <col min="15864" max="15864" width="0.125" style="1" customWidth="1"/>
    <col min="15865" max="15865" width="7.125" style="1" customWidth="1"/>
    <col min="15866" max="15868" width="8.125" style="1" customWidth="1"/>
    <col min="15869" max="15869" width="0.125" style="1" customWidth="1"/>
    <col min="15870" max="15871" width="8.125" style="1" customWidth="1"/>
    <col min="15872" max="15872" width="0.125" style="1" customWidth="1"/>
    <col min="15873" max="15874" width="9.125" style="1" customWidth="1"/>
    <col min="15875" max="16104" width="9" style="1"/>
    <col min="16105" max="16106" width="0" style="1" hidden="1" customWidth="1"/>
    <col min="16107" max="16109" width="1.625" style="1" customWidth="1"/>
    <col min="16110" max="16110" width="23" style="1" customWidth="1"/>
    <col min="16111" max="16111" width="0.75" style="1" customWidth="1"/>
    <col min="16112" max="16113" width="1.625" style="1" customWidth="1"/>
    <col min="16114" max="16114" width="23" style="1" customWidth="1"/>
    <col min="16115" max="16115" width="0.75" style="1" customWidth="1"/>
    <col min="16116" max="16119" width="7.125" style="1" customWidth="1"/>
    <col min="16120" max="16120" width="0.125" style="1" customWidth="1"/>
    <col min="16121" max="16121" width="7.125" style="1" customWidth="1"/>
    <col min="16122" max="16124" width="8.125" style="1" customWidth="1"/>
    <col min="16125" max="16125" width="0.125" style="1" customWidth="1"/>
    <col min="16126" max="16127" width="8.125" style="1" customWidth="1"/>
    <col min="16128" max="16128" width="0.125" style="1" customWidth="1"/>
    <col min="16129" max="16130" width="9.125" style="1" customWidth="1"/>
    <col min="16131" max="16377" width="9" style="1"/>
    <col min="16378" max="16384" width="9" style="1" customWidth="1"/>
  </cols>
  <sheetData>
    <row r="1" spans="1:27" s="93" customFormat="1" ht="15" customHeight="1">
      <c r="A1" s="206" t="s">
        <v>902</v>
      </c>
      <c r="B1" s="207"/>
      <c r="C1" s="207"/>
      <c r="D1" s="207"/>
      <c r="E1" s="207"/>
      <c r="F1" s="207"/>
      <c r="G1" s="208" t="s">
        <v>980</v>
      </c>
      <c r="H1" s="208"/>
      <c r="I1" s="207"/>
      <c r="J1" s="207"/>
      <c r="K1" s="207"/>
      <c r="L1" s="207"/>
      <c r="M1" s="207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7"/>
      <c r="AA1" s="207"/>
    </row>
    <row r="2" spans="1:27" ht="15" customHeight="1">
      <c r="A2" s="160"/>
      <c r="N2" s="241" t="s">
        <v>191</v>
      </c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68"/>
      <c r="AA2" s="238" t="s">
        <v>1179</v>
      </c>
    </row>
    <row r="3" spans="1:27" s="340" customFormat="1" ht="15" customHeight="1">
      <c r="A3" s="636"/>
      <c r="B3" s="416"/>
      <c r="C3" s="416"/>
      <c r="D3" s="416"/>
      <c r="E3" s="416"/>
      <c r="F3" s="416"/>
      <c r="G3" s="636"/>
      <c r="H3" s="637"/>
      <c r="I3" s="416"/>
      <c r="J3" s="416"/>
      <c r="K3" s="416"/>
      <c r="L3" s="416"/>
      <c r="M3" s="416"/>
      <c r="N3" s="638" t="s">
        <v>2</v>
      </c>
      <c r="O3" s="638" t="s">
        <v>4</v>
      </c>
      <c r="P3" s="638" t="s">
        <v>14</v>
      </c>
      <c r="Q3" s="638" t="s">
        <v>15</v>
      </c>
      <c r="R3" s="638" t="s">
        <v>16</v>
      </c>
      <c r="S3" s="638" t="s">
        <v>18</v>
      </c>
      <c r="T3" s="638" t="s">
        <v>19</v>
      </c>
      <c r="U3" s="638" t="s">
        <v>21</v>
      </c>
      <c r="V3" s="638" t="s">
        <v>22</v>
      </c>
      <c r="W3" s="638" t="s">
        <v>24</v>
      </c>
      <c r="X3" s="638" t="s">
        <v>28</v>
      </c>
      <c r="Y3" s="638" t="s">
        <v>327</v>
      </c>
      <c r="Z3" s="639"/>
      <c r="AA3" s="343"/>
    </row>
    <row r="4" spans="1:27" s="340" customFormat="1" ht="15" customHeight="1">
      <c r="A4" s="636"/>
      <c r="B4" s="640" t="s">
        <v>359</v>
      </c>
      <c r="C4" s="641"/>
      <c r="D4" s="641"/>
      <c r="E4" s="641"/>
      <c r="F4" s="641"/>
      <c r="G4" s="471"/>
      <c r="H4" s="642" t="s">
        <v>5</v>
      </c>
      <c r="I4" s="641"/>
      <c r="J4" s="641"/>
      <c r="K4" s="641"/>
      <c r="L4" s="641"/>
      <c r="M4" s="416"/>
      <c r="N4" s="643"/>
      <c r="O4" s="643"/>
      <c r="P4" s="643"/>
      <c r="Q4" s="643"/>
      <c r="R4" s="643"/>
      <c r="S4" s="643"/>
      <c r="T4" s="643"/>
      <c r="U4" s="643"/>
      <c r="V4" s="643"/>
      <c r="W4" s="643"/>
      <c r="X4" s="643"/>
      <c r="Y4" s="643"/>
    </row>
    <row r="5" spans="1:27" s="30" customFormat="1" ht="15" customHeight="1">
      <c r="A5" s="645"/>
      <c r="B5" s="221" t="s">
        <v>177</v>
      </c>
      <c r="C5" s="221"/>
      <c r="D5" s="221"/>
      <c r="E5" s="221"/>
      <c r="F5" s="221"/>
      <c r="G5" s="221"/>
      <c r="H5" s="265" t="s">
        <v>436</v>
      </c>
      <c r="I5" s="221"/>
      <c r="J5" s="221"/>
      <c r="K5" s="221"/>
      <c r="L5" s="221"/>
      <c r="M5" s="222"/>
      <c r="N5" s="223"/>
      <c r="O5" s="223"/>
      <c r="P5" s="223"/>
      <c r="Q5" s="223"/>
      <c r="R5" s="223"/>
      <c r="S5" s="223"/>
      <c r="T5" s="223"/>
      <c r="U5" s="223"/>
      <c r="V5" s="223"/>
      <c r="W5" s="223"/>
      <c r="X5" s="223"/>
      <c r="Y5" s="223"/>
      <c r="Z5" s="224"/>
      <c r="AA5" s="225"/>
    </row>
    <row r="6" spans="1:27" s="160" customFormat="1" ht="15" customHeight="1">
      <c r="A6" s="1141"/>
      <c r="B6" s="644" t="s">
        <v>392</v>
      </c>
      <c r="C6" s="644"/>
      <c r="D6" s="644"/>
      <c r="E6" s="644"/>
      <c r="F6" s="644"/>
      <c r="G6" s="645"/>
      <c r="H6" s="646" t="s">
        <v>766</v>
      </c>
      <c r="I6" s="644"/>
      <c r="J6" s="644"/>
      <c r="K6" s="644"/>
      <c r="L6" s="644"/>
      <c r="M6" s="645"/>
      <c r="N6" s="647">
        <v>23527</v>
      </c>
      <c r="O6" s="647">
        <v>23621</v>
      </c>
      <c r="P6" s="647">
        <v>23708</v>
      </c>
      <c r="Q6" s="647">
        <v>24671</v>
      </c>
      <c r="R6" s="647">
        <v>25710</v>
      </c>
      <c r="S6" s="647">
        <v>25803</v>
      </c>
      <c r="T6" s="647">
        <v>25488</v>
      </c>
      <c r="U6" s="647">
        <v>25639</v>
      </c>
      <c r="V6" s="647">
        <v>26066</v>
      </c>
      <c r="W6" s="647">
        <v>28155</v>
      </c>
      <c r="X6" s="647">
        <v>28306</v>
      </c>
      <c r="Y6" s="1193">
        <v>29707</v>
      </c>
      <c r="Z6" s="648"/>
      <c r="AA6" s="1361">
        <v>0.159</v>
      </c>
    </row>
    <row r="7" spans="1:27" s="373" customFormat="1" ht="15" customHeight="1">
      <c r="A7" s="416"/>
      <c r="B7" s="650"/>
      <c r="C7" s="651" t="s">
        <v>393</v>
      </c>
      <c r="D7" s="651"/>
      <c r="E7" s="651"/>
      <c r="F7" s="651"/>
      <c r="G7" s="416"/>
      <c r="H7" s="652"/>
      <c r="I7" s="650" t="s">
        <v>767</v>
      </c>
      <c r="J7" s="650"/>
      <c r="K7" s="650"/>
      <c r="L7" s="650"/>
      <c r="M7" s="416"/>
      <c r="N7" s="653">
        <v>1115</v>
      </c>
      <c r="O7" s="653">
        <v>1251</v>
      </c>
      <c r="P7" s="653">
        <v>1389</v>
      </c>
      <c r="Q7" s="653">
        <v>1452</v>
      </c>
      <c r="R7" s="653">
        <v>1500</v>
      </c>
      <c r="S7" s="653">
        <v>654</v>
      </c>
      <c r="T7" s="653">
        <v>657</v>
      </c>
      <c r="U7" s="653">
        <v>728</v>
      </c>
      <c r="V7" s="653">
        <v>779</v>
      </c>
      <c r="W7" s="653">
        <v>765</v>
      </c>
      <c r="X7" s="653">
        <v>680</v>
      </c>
      <c r="Y7" s="1194">
        <v>656</v>
      </c>
      <c r="Z7" s="654"/>
      <c r="AA7" s="1386" t="s">
        <v>0</v>
      </c>
    </row>
    <row r="8" spans="1:27" s="160" customFormat="1" ht="15" customHeight="1">
      <c r="A8" s="641"/>
      <c r="B8" s="644" t="s">
        <v>394</v>
      </c>
      <c r="C8" s="655"/>
      <c r="D8" s="655"/>
      <c r="E8" s="655"/>
      <c r="F8" s="655"/>
      <c r="G8" s="645"/>
      <c r="H8" s="646" t="s">
        <v>768</v>
      </c>
      <c r="I8" s="644"/>
      <c r="J8" s="644"/>
      <c r="K8" s="644"/>
      <c r="L8" s="644"/>
      <c r="M8" s="645"/>
      <c r="N8" s="647">
        <v>24643</v>
      </c>
      <c r="O8" s="647">
        <v>24872</v>
      </c>
      <c r="P8" s="647">
        <v>25097</v>
      </c>
      <c r="Q8" s="647">
        <v>26123</v>
      </c>
      <c r="R8" s="647">
        <v>27211</v>
      </c>
      <c r="S8" s="647">
        <v>26458</v>
      </c>
      <c r="T8" s="647">
        <v>26145</v>
      </c>
      <c r="U8" s="647">
        <v>26368</v>
      </c>
      <c r="V8" s="647">
        <v>26845</v>
      </c>
      <c r="W8" s="647">
        <v>28920</v>
      </c>
      <c r="X8" s="647">
        <v>28986</v>
      </c>
      <c r="Y8" s="762">
        <v>30364</v>
      </c>
      <c r="Z8" s="648"/>
      <c r="AA8" s="1361">
        <v>0.152</v>
      </c>
    </row>
    <row r="9" spans="1:27" s="359" customFormat="1" ht="15" customHeight="1">
      <c r="A9" s="636"/>
      <c r="B9" s="636"/>
      <c r="C9" s="656" t="s">
        <v>63</v>
      </c>
      <c r="D9" s="657"/>
      <c r="E9" s="657"/>
      <c r="F9" s="657"/>
      <c r="G9" s="636"/>
      <c r="H9" s="658"/>
      <c r="I9" s="659" t="s">
        <v>769</v>
      </c>
      <c r="J9" s="659"/>
      <c r="K9" s="659"/>
      <c r="L9" s="659"/>
      <c r="M9" s="416"/>
      <c r="N9" s="660">
        <v>15218</v>
      </c>
      <c r="O9" s="660">
        <v>15007</v>
      </c>
      <c r="P9" s="660">
        <v>14749</v>
      </c>
      <c r="Q9" s="660">
        <v>14903</v>
      </c>
      <c r="R9" s="660">
        <v>14746</v>
      </c>
      <c r="S9" s="660">
        <v>14743</v>
      </c>
      <c r="T9" s="660">
        <v>14754</v>
      </c>
      <c r="U9" s="660">
        <v>14971</v>
      </c>
      <c r="V9" s="660">
        <v>15178</v>
      </c>
      <c r="W9" s="660">
        <v>16228</v>
      </c>
      <c r="X9" s="660">
        <v>16597</v>
      </c>
      <c r="Y9" s="763">
        <v>17263</v>
      </c>
      <c r="Z9" s="636"/>
      <c r="AA9" s="1387">
        <v>0.153</v>
      </c>
    </row>
    <row r="10" spans="1:27" s="359" customFormat="1" ht="15" customHeight="1">
      <c r="A10" s="636"/>
      <c r="B10" s="636"/>
      <c r="C10" s="662"/>
      <c r="D10" s="663" t="s">
        <v>64</v>
      </c>
      <c r="E10" s="664"/>
      <c r="F10" s="664"/>
      <c r="G10" s="636"/>
      <c r="H10" s="658"/>
      <c r="I10" s="665"/>
      <c r="J10" s="666" t="s">
        <v>770</v>
      </c>
      <c r="K10" s="666"/>
      <c r="L10" s="666"/>
      <c r="M10" s="416"/>
      <c r="N10" s="667">
        <v>11628</v>
      </c>
      <c r="O10" s="667">
        <v>11596</v>
      </c>
      <c r="P10" s="667">
        <v>11393</v>
      </c>
      <c r="Q10" s="667">
        <v>11343</v>
      </c>
      <c r="R10" s="667">
        <v>11039</v>
      </c>
      <c r="S10" s="667">
        <v>11165</v>
      </c>
      <c r="T10" s="667">
        <v>11219</v>
      </c>
      <c r="U10" s="667">
        <v>11287</v>
      </c>
      <c r="V10" s="667">
        <v>11212</v>
      </c>
      <c r="W10" s="667">
        <v>11576</v>
      </c>
      <c r="X10" s="667">
        <v>11836</v>
      </c>
      <c r="Y10" s="1166">
        <v>12241</v>
      </c>
      <c r="Z10" s="636"/>
      <c r="AA10" s="1388">
        <v>8.5000000000000006E-2</v>
      </c>
    </row>
    <row r="11" spans="1:27" s="359" customFormat="1" ht="15" customHeight="1">
      <c r="A11" s="636"/>
      <c r="B11" s="636"/>
      <c r="C11" s="662"/>
      <c r="D11" s="663" t="s">
        <v>65</v>
      </c>
      <c r="E11" s="664"/>
      <c r="F11" s="664"/>
      <c r="G11" s="636"/>
      <c r="H11" s="658"/>
      <c r="I11" s="665"/>
      <c r="J11" s="666" t="s">
        <v>771</v>
      </c>
      <c r="K11" s="666"/>
      <c r="L11" s="666"/>
      <c r="M11" s="416"/>
      <c r="N11" s="667">
        <v>29</v>
      </c>
      <c r="O11" s="667">
        <v>24</v>
      </c>
      <c r="P11" s="667">
        <v>15</v>
      </c>
      <c r="Q11" s="667">
        <v>18</v>
      </c>
      <c r="R11" s="667">
        <v>31</v>
      </c>
      <c r="S11" s="667">
        <v>18</v>
      </c>
      <c r="T11" s="667">
        <v>32</v>
      </c>
      <c r="U11" s="667">
        <v>52</v>
      </c>
      <c r="V11" s="667">
        <v>120</v>
      </c>
      <c r="W11" s="667">
        <v>168</v>
      </c>
      <c r="X11" s="667">
        <v>325</v>
      </c>
      <c r="Y11" s="1166">
        <v>332</v>
      </c>
      <c r="Z11" s="636"/>
      <c r="AA11" s="1388">
        <v>5.3250000000000002</v>
      </c>
    </row>
    <row r="12" spans="1:27" s="359" customFormat="1" ht="15" customHeight="1">
      <c r="A12" s="636"/>
      <c r="B12" s="636"/>
      <c r="C12" s="668"/>
      <c r="D12" s="669" t="s">
        <v>66</v>
      </c>
      <c r="E12" s="668"/>
      <c r="F12" s="668"/>
      <c r="G12" s="636"/>
      <c r="H12" s="658"/>
      <c r="I12" s="670"/>
      <c r="J12" s="670" t="s">
        <v>280</v>
      </c>
      <c r="K12" s="670"/>
      <c r="L12" s="670"/>
      <c r="M12" s="416"/>
      <c r="N12" s="671">
        <v>3561</v>
      </c>
      <c r="O12" s="671">
        <v>3386</v>
      </c>
      <c r="P12" s="671">
        <v>3341</v>
      </c>
      <c r="Q12" s="671">
        <v>3542</v>
      </c>
      <c r="R12" s="671">
        <v>3676</v>
      </c>
      <c r="S12" s="671">
        <v>3560</v>
      </c>
      <c r="T12" s="671">
        <v>3503</v>
      </c>
      <c r="U12" s="671">
        <v>3632</v>
      </c>
      <c r="V12" s="671">
        <v>3846</v>
      </c>
      <c r="W12" s="671">
        <v>4483</v>
      </c>
      <c r="X12" s="671">
        <v>4436</v>
      </c>
      <c r="Y12" s="1167">
        <v>4690</v>
      </c>
      <c r="Z12" s="636"/>
      <c r="AA12" s="1389">
        <v>0.29099999999999998</v>
      </c>
    </row>
    <row r="13" spans="1:27" s="359" customFormat="1" ht="15" customHeight="1">
      <c r="A13" s="636"/>
      <c r="B13" s="636"/>
      <c r="C13" s="656" t="s">
        <v>67</v>
      </c>
      <c r="D13" s="657"/>
      <c r="E13" s="657"/>
      <c r="F13" s="657"/>
      <c r="G13" s="636"/>
      <c r="H13" s="658"/>
      <c r="I13" s="659" t="s">
        <v>772</v>
      </c>
      <c r="J13" s="659"/>
      <c r="K13" s="659"/>
      <c r="L13" s="659"/>
      <c r="M13" s="416"/>
      <c r="N13" s="660">
        <v>7891</v>
      </c>
      <c r="O13" s="660">
        <v>8501</v>
      </c>
      <c r="P13" s="660">
        <v>9124</v>
      </c>
      <c r="Q13" s="660">
        <v>9818</v>
      </c>
      <c r="R13" s="660">
        <v>10926</v>
      </c>
      <c r="S13" s="660">
        <v>10188</v>
      </c>
      <c r="T13" s="660">
        <v>10062</v>
      </c>
      <c r="U13" s="660">
        <v>9970</v>
      </c>
      <c r="V13" s="660">
        <v>10134</v>
      </c>
      <c r="W13" s="660">
        <v>10497</v>
      </c>
      <c r="X13" s="660">
        <v>10025</v>
      </c>
      <c r="Y13" s="763">
        <v>10441</v>
      </c>
      <c r="Z13" s="636"/>
      <c r="AA13" s="1387">
        <v>4.7E-2</v>
      </c>
    </row>
    <row r="14" spans="1:27" s="359" customFormat="1" ht="15" customHeight="1">
      <c r="A14" s="636"/>
      <c r="B14" s="636"/>
      <c r="C14" s="656" t="s">
        <v>68</v>
      </c>
      <c r="D14" s="657"/>
      <c r="E14" s="657"/>
      <c r="F14" s="657"/>
      <c r="G14" s="636"/>
      <c r="H14" s="658"/>
      <c r="I14" s="659" t="s">
        <v>773</v>
      </c>
      <c r="J14" s="659"/>
      <c r="K14" s="659"/>
      <c r="L14" s="659"/>
      <c r="M14" s="416"/>
      <c r="N14" s="660">
        <v>1095</v>
      </c>
      <c r="O14" s="660">
        <v>1127</v>
      </c>
      <c r="P14" s="660">
        <v>951</v>
      </c>
      <c r="Q14" s="660">
        <v>1072</v>
      </c>
      <c r="R14" s="660">
        <v>1072</v>
      </c>
      <c r="S14" s="660">
        <v>1195</v>
      </c>
      <c r="T14" s="660">
        <v>1014</v>
      </c>
      <c r="U14" s="660">
        <v>1104</v>
      </c>
      <c r="V14" s="660">
        <v>866</v>
      </c>
      <c r="W14" s="660">
        <v>1803</v>
      </c>
      <c r="X14" s="660">
        <v>1999</v>
      </c>
      <c r="Y14" s="763">
        <v>2275</v>
      </c>
      <c r="Z14" s="636"/>
      <c r="AA14" s="1387">
        <v>1.0589999999999999</v>
      </c>
    </row>
    <row r="15" spans="1:27" s="359" customFormat="1" ht="15" customHeight="1">
      <c r="A15" s="636"/>
      <c r="B15" s="636"/>
      <c r="C15" s="656" t="s">
        <v>69</v>
      </c>
      <c r="D15" s="657"/>
      <c r="E15" s="657"/>
      <c r="F15" s="657"/>
      <c r="G15" s="636"/>
      <c r="H15" s="658"/>
      <c r="I15" s="659" t="s">
        <v>774</v>
      </c>
      <c r="J15" s="659"/>
      <c r="K15" s="659"/>
      <c r="L15" s="659"/>
      <c r="M15" s="416"/>
      <c r="N15" s="660">
        <v>240</v>
      </c>
      <c r="O15" s="660">
        <v>68</v>
      </c>
      <c r="P15" s="660">
        <v>86</v>
      </c>
      <c r="Q15" s="660">
        <v>83</v>
      </c>
      <c r="R15" s="660">
        <v>246</v>
      </c>
      <c r="S15" s="660">
        <v>110</v>
      </c>
      <c r="T15" s="660">
        <v>87</v>
      </c>
      <c r="U15" s="660">
        <v>66</v>
      </c>
      <c r="V15" s="660">
        <v>412</v>
      </c>
      <c r="W15" s="660">
        <v>108</v>
      </c>
      <c r="X15" s="660">
        <v>56</v>
      </c>
      <c r="Y15" s="763">
        <v>67</v>
      </c>
      <c r="Z15" s="636"/>
      <c r="AA15" s="1387">
        <v>8.0000000000000002E-3</v>
      </c>
    </row>
    <row r="16" spans="1:27" s="359" customFormat="1" ht="15" customHeight="1">
      <c r="A16" s="636"/>
      <c r="B16" s="636"/>
      <c r="C16" s="672" t="s">
        <v>70</v>
      </c>
      <c r="D16" s="662"/>
      <c r="E16" s="662"/>
      <c r="F16" s="662"/>
      <c r="G16" s="636"/>
      <c r="H16" s="658"/>
      <c r="I16" s="665" t="s">
        <v>775</v>
      </c>
      <c r="J16" s="665"/>
      <c r="K16" s="665"/>
      <c r="L16" s="665"/>
      <c r="M16" s="416"/>
      <c r="N16" s="673">
        <v>199</v>
      </c>
      <c r="O16" s="673">
        <v>169</v>
      </c>
      <c r="P16" s="673">
        <v>188</v>
      </c>
      <c r="Q16" s="673">
        <v>246</v>
      </c>
      <c r="R16" s="673">
        <v>221</v>
      </c>
      <c r="S16" s="673">
        <v>223</v>
      </c>
      <c r="T16" s="673">
        <v>228</v>
      </c>
      <c r="U16" s="673">
        <v>256</v>
      </c>
      <c r="V16" s="673">
        <v>255</v>
      </c>
      <c r="W16" s="673">
        <v>285</v>
      </c>
      <c r="X16" s="673">
        <v>309</v>
      </c>
      <c r="Y16" s="766">
        <v>318</v>
      </c>
      <c r="Z16" s="636"/>
      <c r="AA16" s="1390">
        <v>0.245</v>
      </c>
    </row>
    <row r="17" spans="1:27" s="359" customFormat="1" ht="15" customHeight="1">
      <c r="A17" s="636"/>
      <c r="B17" s="675" t="s">
        <v>395</v>
      </c>
      <c r="C17" s="676"/>
      <c r="D17" s="676"/>
      <c r="E17" s="676"/>
      <c r="F17" s="676"/>
      <c r="G17" s="636"/>
      <c r="H17" s="677" t="s">
        <v>776</v>
      </c>
      <c r="I17" s="678"/>
      <c r="J17" s="678"/>
      <c r="K17" s="678"/>
      <c r="L17" s="678"/>
      <c r="M17" s="679"/>
      <c r="N17" s="680">
        <v>17810</v>
      </c>
      <c r="O17" s="680">
        <v>17547</v>
      </c>
      <c r="P17" s="680">
        <v>18489</v>
      </c>
      <c r="Q17" s="680">
        <v>18935</v>
      </c>
      <c r="R17" s="680">
        <v>19895</v>
      </c>
      <c r="S17" s="680">
        <v>18898</v>
      </c>
      <c r="T17" s="680">
        <v>18921</v>
      </c>
      <c r="U17" s="680">
        <v>18627</v>
      </c>
      <c r="V17" s="680">
        <v>19096</v>
      </c>
      <c r="W17" s="680">
        <v>18942</v>
      </c>
      <c r="X17" s="680">
        <v>19401</v>
      </c>
      <c r="Y17" s="1168">
        <v>19039</v>
      </c>
      <c r="Z17" s="636"/>
      <c r="AA17" s="1391">
        <v>2.1999999999999999E-2</v>
      </c>
    </row>
    <row r="18" spans="1:27" s="359" customFormat="1" ht="15" customHeight="1">
      <c r="A18" s="636"/>
      <c r="B18" s="636"/>
      <c r="C18" s="656" t="s">
        <v>71</v>
      </c>
      <c r="D18" s="657"/>
      <c r="E18" s="657"/>
      <c r="F18" s="657"/>
      <c r="G18" s="636"/>
      <c r="H18" s="658"/>
      <c r="I18" s="659" t="s">
        <v>777</v>
      </c>
      <c r="J18" s="659"/>
      <c r="K18" s="659"/>
      <c r="L18" s="659"/>
      <c r="M18" s="416"/>
      <c r="N18" s="660">
        <v>737</v>
      </c>
      <c r="O18" s="660">
        <v>794</v>
      </c>
      <c r="P18" s="660">
        <v>854</v>
      </c>
      <c r="Q18" s="660">
        <v>909</v>
      </c>
      <c r="R18" s="660">
        <v>994</v>
      </c>
      <c r="S18" s="660">
        <v>1087</v>
      </c>
      <c r="T18" s="660">
        <v>1163</v>
      </c>
      <c r="U18" s="660">
        <v>1264</v>
      </c>
      <c r="V18" s="660">
        <v>1386</v>
      </c>
      <c r="W18" s="660">
        <v>1266</v>
      </c>
      <c r="X18" s="660">
        <v>1399</v>
      </c>
      <c r="Y18" s="763">
        <v>1408</v>
      </c>
      <c r="Z18" s="636"/>
      <c r="AA18" s="1387">
        <v>0.114</v>
      </c>
    </row>
    <row r="19" spans="1:27" s="359" customFormat="1" ht="15" customHeight="1">
      <c r="A19" s="636"/>
      <c r="B19" s="636"/>
      <c r="C19" s="681"/>
      <c r="D19" s="682" t="s">
        <v>72</v>
      </c>
      <c r="E19" s="681"/>
      <c r="F19" s="681"/>
      <c r="G19" s="636"/>
      <c r="H19" s="658"/>
      <c r="I19" s="683"/>
      <c r="J19" s="683" t="s">
        <v>778</v>
      </c>
      <c r="K19" s="683"/>
      <c r="L19" s="683"/>
      <c r="M19" s="416"/>
      <c r="N19" s="684">
        <v>702</v>
      </c>
      <c r="O19" s="684">
        <v>758</v>
      </c>
      <c r="P19" s="684">
        <v>822</v>
      </c>
      <c r="Q19" s="684">
        <v>878</v>
      </c>
      <c r="R19" s="684">
        <v>950</v>
      </c>
      <c r="S19" s="684">
        <v>1043</v>
      </c>
      <c r="T19" s="684">
        <v>1117</v>
      </c>
      <c r="U19" s="684">
        <v>1202</v>
      </c>
      <c r="V19" s="684">
        <v>1284</v>
      </c>
      <c r="W19" s="684">
        <v>1088</v>
      </c>
      <c r="X19" s="684">
        <v>1199</v>
      </c>
      <c r="Y19" s="1169">
        <v>1215</v>
      </c>
      <c r="Z19" s="636"/>
      <c r="AA19" s="1392">
        <v>1.0999999999999999E-2</v>
      </c>
    </row>
    <row r="20" spans="1:27" s="359" customFormat="1" ht="15" customHeight="1">
      <c r="A20" s="636"/>
      <c r="B20" s="636"/>
      <c r="C20" s="656" t="s">
        <v>73</v>
      </c>
      <c r="D20" s="657"/>
      <c r="E20" s="657"/>
      <c r="F20" s="657"/>
      <c r="G20" s="636"/>
      <c r="H20" s="658"/>
      <c r="I20" s="659" t="s">
        <v>779</v>
      </c>
      <c r="J20" s="659"/>
      <c r="K20" s="659"/>
      <c r="L20" s="659"/>
      <c r="M20" s="416"/>
      <c r="N20" s="660">
        <v>8609</v>
      </c>
      <c r="O20" s="660">
        <v>8589</v>
      </c>
      <c r="P20" s="660">
        <v>8625</v>
      </c>
      <c r="Q20" s="660">
        <v>8815</v>
      </c>
      <c r="R20" s="660">
        <v>9495</v>
      </c>
      <c r="S20" s="660">
        <v>9075</v>
      </c>
      <c r="T20" s="660">
        <v>9031</v>
      </c>
      <c r="U20" s="660">
        <v>8434</v>
      </c>
      <c r="V20" s="660">
        <v>8254</v>
      </c>
      <c r="W20" s="660">
        <v>8326</v>
      </c>
      <c r="X20" s="660">
        <v>8240</v>
      </c>
      <c r="Y20" s="763">
        <v>8405</v>
      </c>
      <c r="Z20" s="636"/>
      <c r="AA20" s="1387">
        <v>-3.0000000000000001E-3</v>
      </c>
    </row>
    <row r="21" spans="1:27" s="359" customFormat="1" ht="15" customHeight="1">
      <c r="A21" s="636"/>
      <c r="B21" s="636"/>
      <c r="C21" s="656" t="s">
        <v>74</v>
      </c>
      <c r="D21" s="657"/>
      <c r="E21" s="657"/>
      <c r="F21" s="657"/>
      <c r="G21" s="636"/>
      <c r="H21" s="658"/>
      <c r="I21" s="659" t="s">
        <v>780</v>
      </c>
      <c r="J21" s="659"/>
      <c r="K21" s="659"/>
      <c r="L21" s="659"/>
      <c r="M21" s="416"/>
      <c r="N21" s="685" t="s">
        <v>0</v>
      </c>
      <c r="O21" s="685">
        <v>0</v>
      </c>
      <c r="P21" s="685" t="s">
        <v>0</v>
      </c>
      <c r="Q21" s="685" t="s">
        <v>0</v>
      </c>
      <c r="R21" s="685" t="s">
        <v>0</v>
      </c>
      <c r="S21" s="685">
        <v>11</v>
      </c>
      <c r="T21" s="685" t="s">
        <v>0</v>
      </c>
      <c r="U21" s="685">
        <v>0</v>
      </c>
      <c r="V21" s="685">
        <v>17</v>
      </c>
      <c r="W21" s="685">
        <v>2</v>
      </c>
      <c r="X21" s="685">
        <v>1</v>
      </c>
      <c r="Y21" s="772">
        <v>1</v>
      </c>
      <c r="Z21" s="636"/>
      <c r="AA21" s="1393">
        <v>1.4419999999999999</v>
      </c>
    </row>
    <row r="22" spans="1:27" s="359" customFormat="1" ht="15" customHeight="1">
      <c r="A22" s="636"/>
      <c r="B22" s="636"/>
      <c r="C22" s="656" t="s">
        <v>76</v>
      </c>
      <c r="D22" s="657"/>
      <c r="E22" s="657"/>
      <c r="F22" s="657"/>
      <c r="G22" s="636"/>
      <c r="H22" s="658"/>
      <c r="I22" s="659" t="s">
        <v>781</v>
      </c>
      <c r="J22" s="659"/>
      <c r="K22" s="659"/>
      <c r="L22" s="659"/>
      <c r="M22" s="416"/>
      <c r="N22" s="660">
        <v>8417</v>
      </c>
      <c r="O22" s="660">
        <v>7970</v>
      </c>
      <c r="P22" s="660">
        <v>8927</v>
      </c>
      <c r="Q22" s="660">
        <v>8916</v>
      </c>
      <c r="R22" s="660">
        <v>9071</v>
      </c>
      <c r="S22" s="660">
        <v>8521</v>
      </c>
      <c r="T22" s="660">
        <v>8678</v>
      </c>
      <c r="U22" s="660">
        <v>8663</v>
      </c>
      <c r="V22" s="660">
        <v>9509</v>
      </c>
      <c r="W22" s="660">
        <v>9069</v>
      </c>
      <c r="X22" s="660">
        <v>9101</v>
      </c>
      <c r="Y22" s="763">
        <v>8446</v>
      </c>
      <c r="Z22" s="636"/>
      <c r="AA22" s="1387">
        <v>-2.5000000000000001E-2</v>
      </c>
    </row>
    <row r="23" spans="1:27" s="359" customFormat="1" ht="15" customHeight="1">
      <c r="A23" s="636"/>
      <c r="B23" s="636"/>
      <c r="C23" s="672" t="s">
        <v>75</v>
      </c>
      <c r="D23" s="662"/>
      <c r="E23" s="662"/>
      <c r="F23" s="662"/>
      <c r="G23" s="636"/>
      <c r="H23" s="658"/>
      <c r="I23" s="665" t="s">
        <v>782</v>
      </c>
      <c r="J23" s="665"/>
      <c r="K23" s="665"/>
      <c r="L23" s="665"/>
      <c r="M23" s="416"/>
      <c r="N23" s="673">
        <v>47</v>
      </c>
      <c r="O23" s="673">
        <v>194</v>
      </c>
      <c r="P23" s="673">
        <v>84</v>
      </c>
      <c r="Q23" s="673">
        <v>295</v>
      </c>
      <c r="R23" s="673">
        <v>335</v>
      </c>
      <c r="S23" s="673">
        <v>204</v>
      </c>
      <c r="T23" s="673">
        <v>50</v>
      </c>
      <c r="U23" s="673">
        <v>265</v>
      </c>
      <c r="V23" s="673">
        <v>-70</v>
      </c>
      <c r="W23" s="673">
        <v>279</v>
      </c>
      <c r="X23" s="673">
        <v>661</v>
      </c>
      <c r="Y23" s="766">
        <v>779</v>
      </c>
      <c r="Z23" s="636"/>
      <c r="AA23" s="1390">
        <v>1.9350000000000001</v>
      </c>
    </row>
    <row r="24" spans="1:27" s="160" customFormat="1" ht="15" customHeight="1">
      <c r="A24" s="641"/>
      <c r="B24" s="644" t="s">
        <v>396</v>
      </c>
      <c r="C24" s="655"/>
      <c r="D24" s="655"/>
      <c r="E24" s="655"/>
      <c r="F24" s="655"/>
      <c r="G24" s="645"/>
      <c r="H24" s="646" t="s">
        <v>783</v>
      </c>
      <c r="I24" s="644"/>
      <c r="J24" s="644"/>
      <c r="K24" s="644"/>
      <c r="L24" s="644"/>
      <c r="M24" s="645"/>
      <c r="N24" s="647">
        <v>6832</v>
      </c>
      <c r="O24" s="647">
        <v>7325</v>
      </c>
      <c r="P24" s="647">
        <v>6608</v>
      </c>
      <c r="Q24" s="647">
        <v>7187</v>
      </c>
      <c r="R24" s="647">
        <v>7316</v>
      </c>
      <c r="S24" s="647">
        <v>7560</v>
      </c>
      <c r="T24" s="647">
        <v>7224</v>
      </c>
      <c r="U24" s="647">
        <v>7741</v>
      </c>
      <c r="V24" s="647">
        <v>7750</v>
      </c>
      <c r="W24" s="647">
        <v>9978</v>
      </c>
      <c r="X24" s="647">
        <v>9584</v>
      </c>
      <c r="Y24" s="762">
        <v>11325</v>
      </c>
      <c r="Z24" s="648"/>
      <c r="AA24" s="1361">
        <v>0.46300000000000002</v>
      </c>
    </row>
    <row r="25" spans="1:27" s="359" customFormat="1" ht="15" customHeight="1">
      <c r="A25" s="636"/>
      <c r="B25" s="636"/>
      <c r="C25" s="662" t="s">
        <v>397</v>
      </c>
      <c r="D25" s="662"/>
      <c r="E25" s="662"/>
      <c r="F25" s="662"/>
      <c r="G25" s="636"/>
      <c r="H25" s="658"/>
      <c r="I25" s="665" t="s">
        <v>767</v>
      </c>
      <c r="J25" s="665"/>
      <c r="K25" s="665"/>
      <c r="L25" s="665"/>
      <c r="M25" s="416"/>
      <c r="N25" s="673">
        <v>9</v>
      </c>
      <c r="O25" s="673">
        <v>-42</v>
      </c>
      <c r="P25" s="673">
        <v>-67</v>
      </c>
      <c r="Q25" s="673">
        <v>-1</v>
      </c>
      <c r="R25" s="673">
        <v>19</v>
      </c>
      <c r="S25" s="673">
        <v>97</v>
      </c>
      <c r="T25" s="673">
        <v>-39</v>
      </c>
      <c r="U25" s="673">
        <v>179</v>
      </c>
      <c r="V25" s="673">
        <v>251</v>
      </c>
      <c r="W25" s="673">
        <v>204</v>
      </c>
      <c r="X25" s="673">
        <v>112</v>
      </c>
      <c r="Y25" s="673">
        <v>58</v>
      </c>
      <c r="Z25" s="636"/>
      <c r="AA25" s="1394" t="s">
        <v>0</v>
      </c>
    </row>
    <row r="26" spans="1:27" s="160" customFormat="1" ht="15" customHeight="1">
      <c r="A26" s="641"/>
      <c r="B26" s="644" t="s">
        <v>561</v>
      </c>
      <c r="C26" s="655"/>
      <c r="D26" s="655"/>
      <c r="E26" s="655"/>
      <c r="F26" s="655"/>
      <c r="G26" s="645"/>
      <c r="H26" s="646" t="s">
        <v>784</v>
      </c>
      <c r="I26" s="644"/>
      <c r="J26" s="644"/>
      <c r="K26" s="644"/>
      <c r="L26" s="644"/>
      <c r="M26" s="645"/>
      <c r="N26" s="647">
        <v>6823</v>
      </c>
      <c r="O26" s="647">
        <v>7367</v>
      </c>
      <c r="P26" s="647">
        <v>6674</v>
      </c>
      <c r="Q26" s="647">
        <v>7188</v>
      </c>
      <c r="R26" s="647">
        <v>7297</v>
      </c>
      <c r="S26" s="647">
        <v>7463</v>
      </c>
      <c r="T26" s="647">
        <v>7262</v>
      </c>
      <c r="U26" s="647">
        <v>7561</v>
      </c>
      <c r="V26" s="647">
        <v>7499</v>
      </c>
      <c r="W26" s="647">
        <v>9774</v>
      </c>
      <c r="X26" s="647">
        <v>9473</v>
      </c>
      <c r="Y26" s="1193">
        <v>11266</v>
      </c>
      <c r="Z26" s="648"/>
      <c r="AA26" s="1361">
        <v>0.49</v>
      </c>
    </row>
    <row r="27" spans="1:27" s="330" customFormat="1" ht="15" customHeight="1">
      <c r="A27" s="471"/>
      <c r="B27" s="688"/>
      <c r="C27" s="689"/>
      <c r="D27" s="689"/>
      <c r="E27" s="689"/>
      <c r="F27" s="689"/>
      <c r="G27" s="636"/>
      <c r="H27" s="658"/>
      <c r="I27" s="636"/>
      <c r="J27" s="636"/>
      <c r="K27" s="636"/>
      <c r="L27" s="636"/>
      <c r="M27" s="636"/>
      <c r="N27" s="690"/>
      <c r="O27" s="690"/>
      <c r="P27" s="690"/>
      <c r="Q27" s="690"/>
      <c r="R27" s="690"/>
      <c r="S27" s="690"/>
      <c r="T27" s="690"/>
      <c r="U27" s="690"/>
      <c r="V27" s="690"/>
      <c r="W27" s="690"/>
      <c r="X27" s="690"/>
      <c r="Y27" s="690"/>
      <c r="Z27" s="691"/>
      <c r="AA27" s="1395"/>
    </row>
    <row r="28" spans="1:27" s="330" customFormat="1" ht="15" customHeight="1">
      <c r="A28" s="471"/>
      <c r="B28" s="693" t="s">
        <v>398</v>
      </c>
      <c r="C28" s="694"/>
      <c r="D28" s="694"/>
      <c r="E28" s="694"/>
      <c r="F28" s="694"/>
      <c r="G28" s="695"/>
      <c r="H28" s="696" t="s">
        <v>399</v>
      </c>
      <c r="I28" s="693"/>
      <c r="J28" s="693"/>
      <c r="K28" s="693"/>
      <c r="L28" s="693"/>
      <c r="M28" s="695"/>
      <c r="N28" s="697">
        <v>6615</v>
      </c>
      <c r="O28" s="697">
        <v>7421</v>
      </c>
      <c r="P28" s="697">
        <v>6574</v>
      </c>
      <c r="Q28" s="697">
        <v>7207</v>
      </c>
      <c r="R28" s="697">
        <v>7361</v>
      </c>
      <c r="S28" s="697">
        <v>7595</v>
      </c>
      <c r="T28" s="697">
        <v>7146</v>
      </c>
      <c r="U28" s="697">
        <v>7900</v>
      </c>
      <c r="V28" s="697">
        <v>7220</v>
      </c>
      <c r="W28" s="697">
        <v>10139</v>
      </c>
      <c r="X28" s="697">
        <v>10189</v>
      </c>
      <c r="Y28" s="697">
        <v>12036</v>
      </c>
      <c r="Z28" s="695"/>
      <c r="AA28" s="1396">
        <v>0.52400000000000002</v>
      </c>
    </row>
    <row r="29" spans="1:27" s="330" customFormat="1" ht="15" customHeight="1">
      <c r="A29" s="471"/>
      <c r="B29" s="688"/>
      <c r="C29" s="689"/>
      <c r="D29" s="689"/>
      <c r="E29" s="689"/>
      <c r="F29" s="689"/>
      <c r="G29" s="471"/>
      <c r="H29" s="658"/>
      <c r="I29" s="636"/>
      <c r="J29" s="636"/>
      <c r="K29" s="636"/>
      <c r="L29" s="636"/>
      <c r="M29" s="471"/>
      <c r="N29" s="690"/>
      <c r="O29" s="690"/>
      <c r="P29" s="690"/>
      <c r="Q29" s="690"/>
      <c r="R29" s="690"/>
      <c r="S29" s="690"/>
      <c r="T29" s="690"/>
      <c r="U29" s="690"/>
      <c r="V29" s="690"/>
      <c r="W29" s="690"/>
      <c r="X29" s="690"/>
      <c r="Y29" s="690"/>
      <c r="Z29" s="471"/>
      <c r="AA29" s="692"/>
    </row>
    <row r="30" spans="1:27" s="330" customFormat="1" ht="15" customHeight="1">
      <c r="A30" s="471"/>
      <c r="B30" s="1020" t="s">
        <v>359</v>
      </c>
      <c r="C30" s="754"/>
      <c r="D30" s="754"/>
      <c r="E30" s="754"/>
      <c r="F30" s="754"/>
      <c r="G30" s="471"/>
      <c r="H30" s="1021" t="s">
        <v>5</v>
      </c>
      <c r="I30" s="471"/>
      <c r="J30" s="471"/>
      <c r="K30" s="471"/>
      <c r="L30" s="471"/>
      <c r="M30" s="471"/>
      <c r="N30" s="638"/>
      <c r="O30" s="638"/>
      <c r="P30" s="638"/>
      <c r="Q30" s="638"/>
      <c r="R30" s="638"/>
      <c r="S30" s="638"/>
      <c r="T30" s="638"/>
      <c r="U30" s="638"/>
      <c r="V30" s="638"/>
      <c r="W30" s="638"/>
      <c r="X30" s="638"/>
      <c r="Y30" s="638"/>
      <c r="Z30" s="471"/>
      <c r="AA30" s="515"/>
    </row>
    <row r="31" spans="1:27" s="30" customFormat="1" ht="15" customHeight="1">
      <c r="A31" s="106"/>
      <c r="B31" s="221" t="s">
        <v>616</v>
      </c>
      <c r="C31" s="262"/>
      <c r="D31" s="262"/>
      <c r="E31" s="262"/>
      <c r="F31" s="262"/>
      <c r="G31" s="221"/>
      <c r="H31" s="265" t="s">
        <v>244</v>
      </c>
      <c r="I31" s="221"/>
      <c r="J31" s="221"/>
      <c r="K31" s="221"/>
      <c r="L31" s="221"/>
      <c r="M31" s="222"/>
      <c r="N31" s="223"/>
      <c r="O31" s="223"/>
      <c r="P31" s="223"/>
      <c r="Q31" s="223"/>
      <c r="R31" s="223"/>
      <c r="S31" s="223"/>
      <c r="T31" s="223"/>
      <c r="U31" s="223"/>
      <c r="V31" s="223"/>
      <c r="W31" s="223"/>
      <c r="X31" s="223"/>
      <c r="Y31" s="223"/>
      <c r="Z31" s="224"/>
      <c r="AA31" s="226"/>
    </row>
    <row r="32" spans="1:27" s="160" customFormat="1" ht="15" customHeight="1">
      <c r="A32" s="641"/>
      <c r="B32" s="698" t="s">
        <v>160</v>
      </c>
      <c r="C32" s="699"/>
      <c r="D32" s="699"/>
      <c r="E32" s="699"/>
      <c r="F32" s="699"/>
      <c r="G32" s="471"/>
      <c r="H32" s="646" t="s">
        <v>638</v>
      </c>
      <c r="I32" s="644"/>
      <c r="J32" s="644"/>
      <c r="K32" s="644"/>
      <c r="L32" s="644"/>
      <c r="M32" s="641"/>
      <c r="N32" s="700">
        <v>3851729</v>
      </c>
      <c r="O32" s="700">
        <v>4438384</v>
      </c>
      <c r="P32" s="700">
        <v>4867997</v>
      </c>
      <c r="Q32" s="700">
        <v>5745841</v>
      </c>
      <c r="R32" s="700">
        <v>6464804</v>
      </c>
      <c r="S32" s="700">
        <v>6940047</v>
      </c>
      <c r="T32" s="700">
        <v>7449862</v>
      </c>
      <c r="U32" s="700">
        <v>8698107</v>
      </c>
      <c r="V32" s="700">
        <v>9425652</v>
      </c>
      <c r="W32" s="700">
        <v>9976994</v>
      </c>
      <c r="X32" s="700">
        <v>10598269</v>
      </c>
      <c r="Y32" s="1191">
        <v>11296216</v>
      </c>
      <c r="Z32" s="641"/>
      <c r="AA32" s="1379">
        <v>0.29899999999999999</v>
      </c>
    </row>
    <row r="33" spans="1:27" s="160" customFormat="1" ht="15" customHeight="1">
      <c r="A33" s="641"/>
      <c r="C33" s="701" t="s">
        <v>77</v>
      </c>
      <c r="D33" s="702"/>
      <c r="E33" s="702"/>
      <c r="F33" s="702"/>
      <c r="G33" s="471"/>
      <c r="I33" s="703" t="s">
        <v>785</v>
      </c>
      <c r="J33" s="704"/>
      <c r="K33" s="704"/>
      <c r="L33" s="704"/>
      <c r="M33" s="641"/>
      <c r="N33" s="705">
        <v>3671876</v>
      </c>
      <c r="O33" s="705">
        <v>4270734</v>
      </c>
      <c r="P33" s="705">
        <v>4682347</v>
      </c>
      <c r="Q33" s="705">
        <v>5521456</v>
      </c>
      <c r="R33" s="705">
        <v>6232703</v>
      </c>
      <c r="S33" s="705">
        <v>6702292</v>
      </c>
      <c r="T33" s="705">
        <v>7218324</v>
      </c>
      <c r="U33" s="705">
        <v>8344034</v>
      </c>
      <c r="V33" s="705">
        <v>8824587</v>
      </c>
      <c r="W33" s="705">
        <v>9299870</v>
      </c>
      <c r="X33" s="705">
        <v>9868047</v>
      </c>
      <c r="Y33" s="705">
        <v>10459743</v>
      </c>
      <c r="Z33" s="641"/>
      <c r="AA33" s="1367">
        <v>0.254</v>
      </c>
    </row>
    <row r="34" spans="1:27" s="160" customFormat="1" ht="15" customHeight="1">
      <c r="A34" s="641"/>
      <c r="C34" s="641"/>
      <c r="D34" s="656" t="s">
        <v>78</v>
      </c>
      <c r="E34" s="657"/>
      <c r="F34" s="657"/>
      <c r="G34" s="471"/>
      <c r="I34" s="707"/>
      <c r="J34" s="659" t="s">
        <v>786</v>
      </c>
      <c r="K34" s="659"/>
      <c r="L34" s="659"/>
      <c r="M34" s="641"/>
      <c r="N34" s="685">
        <v>1117044</v>
      </c>
      <c r="O34" s="685">
        <v>1608179</v>
      </c>
      <c r="P34" s="685">
        <v>2014377</v>
      </c>
      <c r="Q34" s="685">
        <v>2446782</v>
      </c>
      <c r="R34" s="685">
        <v>2682059</v>
      </c>
      <c r="S34" s="685">
        <v>2920274</v>
      </c>
      <c r="T34" s="685">
        <v>3247034</v>
      </c>
      <c r="U34" s="685">
        <v>3872585</v>
      </c>
      <c r="V34" s="685">
        <v>3645974</v>
      </c>
      <c r="W34" s="685">
        <v>3773705</v>
      </c>
      <c r="X34" s="685">
        <v>3997330</v>
      </c>
      <c r="Y34" s="685">
        <v>3741842</v>
      </c>
      <c r="Z34" s="641"/>
      <c r="AA34" s="1393">
        <v>-3.4000000000000002E-2</v>
      </c>
    </row>
    <row r="35" spans="1:27" s="160" customFormat="1" ht="15" customHeight="1">
      <c r="A35" s="641"/>
      <c r="C35" s="641"/>
      <c r="D35" s="662"/>
      <c r="E35" s="663" t="s">
        <v>79</v>
      </c>
      <c r="F35" s="664"/>
      <c r="G35" s="471"/>
      <c r="I35" s="707"/>
      <c r="J35" s="665"/>
      <c r="K35" s="666" t="s">
        <v>787</v>
      </c>
      <c r="L35" s="666"/>
      <c r="M35" s="641"/>
      <c r="N35" s="708">
        <v>992490</v>
      </c>
      <c r="O35" s="708">
        <v>1488133</v>
      </c>
      <c r="P35" s="708">
        <v>1896253</v>
      </c>
      <c r="Q35" s="708">
        <v>2352095</v>
      </c>
      <c r="R35" s="708">
        <v>2613541</v>
      </c>
      <c r="S35" s="708">
        <v>2837976</v>
      </c>
      <c r="T35" s="708">
        <v>3156258</v>
      </c>
      <c r="U35" s="708">
        <v>3803377</v>
      </c>
      <c r="V35" s="708">
        <v>3553526</v>
      </c>
      <c r="W35" s="708">
        <v>3677027</v>
      </c>
      <c r="X35" s="708">
        <v>3905999</v>
      </c>
      <c r="Y35" s="708">
        <v>3661813</v>
      </c>
      <c r="Z35" s="641"/>
      <c r="AA35" s="1397">
        <v>-3.6999999999999998E-2</v>
      </c>
    </row>
    <row r="36" spans="1:27" s="160" customFormat="1" ht="15" customHeight="1">
      <c r="A36" s="641"/>
      <c r="C36" s="641"/>
      <c r="D36" s="662"/>
      <c r="E36" s="663" t="s">
        <v>80</v>
      </c>
      <c r="F36" s="664"/>
      <c r="G36" s="471"/>
      <c r="I36" s="707"/>
      <c r="J36" s="665"/>
      <c r="K36" s="666" t="s">
        <v>788</v>
      </c>
      <c r="L36" s="666"/>
      <c r="M36" s="641"/>
      <c r="N36" s="708">
        <v>114554</v>
      </c>
      <c r="O36" s="708">
        <v>110045</v>
      </c>
      <c r="P36" s="708">
        <v>108123</v>
      </c>
      <c r="Q36" s="708">
        <v>94687</v>
      </c>
      <c r="R36" s="708">
        <v>68518</v>
      </c>
      <c r="S36" s="708">
        <v>82298</v>
      </c>
      <c r="T36" s="708">
        <v>90776</v>
      </c>
      <c r="U36" s="708">
        <v>69208</v>
      </c>
      <c r="V36" s="708">
        <v>92449</v>
      </c>
      <c r="W36" s="708">
        <v>96678</v>
      </c>
      <c r="X36" s="708">
        <v>91331</v>
      </c>
      <c r="Y36" s="708">
        <v>80029</v>
      </c>
      <c r="Z36" s="641"/>
      <c r="AA36" s="1397">
        <v>0.156</v>
      </c>
    </row>
    <row r="37" spans="1:27" s="160" customFormat="1" ht="15" customHeight="1">
      <c r="A37" s="641"/>
      <c r="C37" s="641"/>
      <c r="D37" s="668"/>
      <c r="E37" s="709" t="s">
        <v>81</v>
      </c>
      <c r="F37" s="710"/>
      <c r="G37" s="471"/>
      <c r="I37" s="707"/>
      <c r="J37" s="670"/>
      <c r="K37" s="711" t="s">
        <v>789</v>
      </c>
      <c r="L37" s="711"/>
      <c r="M37" s="641"/>
      <c r="N37" s="712">
        <v>10000</v>
      </c>
      <c r="O37" s="712">
        <v>10000</v>
      </c>
      <c r="P37" s="712">
        <v>10000</v>
      </c>
      <c r="Q37" s="712" t="s">
        <v>0</v>
      </c>
      <c r="R37" s="712" t="s">
        <v>0</v>
      </c>
      <c r="S37" s="712" t="s">
        <v>0</v>
      </c>
      <c r="T37" s="712" t="s">
        <v>0</v>
      </c>
      <c r="U37" s="712" t="s">
        <v>0</v>
      </c>
      <c r="V37" s="712" t="s">
        <v>0</v>
      </c>
      <c r="W37" s="712" t="s">
        <v>0</v>
      </c>
      <c r="X37" s="712" t="s">
        <v>0</v>
      </c>
      <c r="Y37" s="712" t="s">
        <v>0</v>
      </c>
      <c r="Z37" s="641"/>
      <c r="AA37" s="712" t="s">
        <v>0</v>
      </c>
    </row>
    <row r="38" spans="1:27" s="160" customFormat="1" ht="15" customHeight="1">
      <c r="A38" s="641"/>
      <c r="C38" s="641"/>
      <c r="D38" s="656" t="s">
        <v>82</v>
      </c>
      <c r="E38" s="656"/>
      <c r="F38" s="656"/>
      <c r="G38" s="471"/>
      <c r="I38" s="707"/>
      <c r="J38" s="659" t="s">
        <v>790</v>
      </c>
      <c r="K38" s="659"/>
      <c r="L38" s="659"/>
      <c r="M38" s="641"/>
      <c r="N38" s="685" t="s">
        <v>0</v>
      </c>
      <c r="O38" s="685">
        <v>20000</v>
      </c>
      <c r="P38" s="685">
        <v>10000</v>
      </c>
      <c r="Q38" s="685" t="s">
        <v>0</v>
      </c>
      <c r="R38" s="685" t="s">
        <v>0</v>
      </c>
      <c r="S38" s="685" t="s">
        <v>0</v>
      </c>
      <c r="T38" s="685" t="s">
        <v>0</v>
      </c>
      <c r="U38" s="685" t="s">
        <v>0</v>
      </c>
      <c r="V38" s="685" t="s">
        <v>0</v>
      </c>
      <c r="W38" s="685" t="s">
        <v>0</v>
      </c>
      <c r="X38" s="685" t="s">
        <v>0</v>
      </c>
      <c r="Y38" s="685" t="s">
        <v>0</v>
      </c>
      <c r="Z38" s="641"/>
      <c r="AA38" s="685" t="s">
        <v>0</v>
      </c>
    </row>
    <row r="39" spans="1:27" s="160" customFormat="1" ht="15" customHeight="1">
      <c r="A39" s="641"/>
      <c r="C39" s="641"/>
      <c r="D39" s="656" t="s">
        <v>83</v>
      </c>
      <c r="E39" s="656"/>
      <c r="F39" s="656"/>
      <c r="G39" s="471"/>
      <c r="I39" s="707"/>
      <c r="J39" s="659" t="s">
        <v>791</v>
      </c>
      <c r="K39" s="659"/>
      <c r="L39" s="659"/>
      <c r="M39" s="641"/>
      <c r="N39" s="685">
        <v>1290036</v>
      </c>
      <c r="O39" s="685">
        <v>1332556</v>
      </c>
      <c r="P39" s="685">
        <v>1322854</v>
      </c>
      <c r="Q39" s="685">
        <v>1497702</v>
      </c>
      <c r="R39" s="685">
        <v>1533437</v>
      </c>
      <c r="S39" s="685">
        <v>1488358</v>
      </c>
      <c r="T39" s="685">
        <v>1468505</v>
      </c>
      <c r="U39" s="685">
        <v>1643068</v>
      </c>
      <c r="V39" s="685">
        <v>1684929</v>
      </c>
      <c r="W39" s="685">
        <v>1747709</v>
      </c>
      <c r="X39" s="685">
        <v>1757519</v>
      </c>
      <c r="Y39" s="685">
        <v>2486714</v>
      </c>
      <c r="Z39" s="641"/>
      <c r="AA39" s="1393">
        <v>0.51300000000000001</v>
      </c>
    </row>
    <row r="40" spans="1:27" s="160" customFormat="1" ht="15" customHeight="1">
      <c r="A40" s="641"/>
      <c r="C40" s="641"/>
      <c r="D40" s="713"/>
      <c r="E40" s="714" t="s">
        <v>400</v>
      </c>
      <c r="F40" s="663"/>
      <c r="G40" s="471"/>
      <c r="I40" s="707"/>
      <c r="J40" s="641"/>
      <c r="K40" s="666" t="s">
        <v>792</v>
      </c>
      <c r="L40" s="666"/>
      <c r="M40" s="641"/>
      <c r="N40" s="708">
        <v>1179887</v>
      </c>
      <c r="O40" s="708">
        <v>1207630</v>
      </c>
      <c r="P40" s="708">
        <v>1208789</v>
      </c>
      <c r="Q40" s="708">
        <v>1314222</v>
      </c>
      <c r="R40" s="708">
        <v>1353783</v>
      </c>
      <c r="S40" s="708">
        <v>1263771</v>
      </c>
      <c r="T40" s="708">
        <v>1239717</v>
      </c>
      <c r="U40" s="708">
        <v>1440937</v>
      </c>
      <c r="V40" s="708">
        <v>1466806</v>
      </c>
      <c r="W40" s="708">
        <v>1508312</v>
      </c>
      <c r="X40" s="708">
        <v>1528090</v>
      </c>
      <c r="Y40" s="708">
        <v>2259588</v>
      </c>
      <c r="Z40" s="641"/>
      <c r="AA40" s="1397">
        <v>0.56799999999999995</v>
      </c>
    </row>
    <row r="41" spans="1:27" s="160" customFormat="1" ht="15" customHeight="1">
      <c r="A41" s="641"/>
      <c r="C41" s="641"/>
      <c r="D41" s="668"/>
      <c r="E41" s="669" t="s">
        <v>84</v>
      </c>
      <c r="F41" s="669"/>
      <c r="G41" s="471"/>
      <c r="I41" s="715"/>
      <c r="J41" s="670"/>
      <c r="K41" s="670" t="s">
        <v>280</v>
      </c>
      <c r="L41" s="670"/>
      <c r="M41" s="641"/>
      <c r="N41" s="712">
        <v>110149</v>
      </c>
      <c r="O41" s="712">
        <v>124926</v>
      </c>
      <c r="P41" s="712">
        <v>114066</v>
      </c>
      <c r="Q41" s="712">
        <v>183480</v>
      </c>
      <c r="R41" s="712">
        <v>179654</v>
      </c>
      <c r="S41" s="712">
        <v>224586</v>
      </c>
      <c r="T41" s="712">
        <v>228788</v>
      </c>
      <c r="U41" s="712">
        <v>202131</v>
      </c>
      <c r="V41" s="712">
        <v>218123</v>
      </c>
      <c r="W41" s="712">
        <v>239397</v>
      </c>
      <c r="X41" s="712">
        <v>229429</v>
      </c>
      <c r="Y41" s="712">
        <v>227126</v>
      </c>
      <c r="Z41" s="641"/>
      <c r="AA41" s="1398">
        <v>0.124</v>
      </c>
    </row>
    <row r="42" spans="1:27" s="160" customFormat="1" ht="15" customHeight="1">
      <c r="A42" s="641"/>
      <c r="C42" s="641"/>
      <c r="D42" s="656" t="s">
        <v>85</v>
      </c>
      <c r="E42" s="656"/>
      <c r="F42" s="656"/>
      <c r="G42" s="471"/>
      <c r="I42" s="707"/>
      <c r="J42" s="659" t="s">
        <v>793</v>
      </c>
      <c r="K42" s="659"/>
      <c r="L42" s="659"/>
      <c r="M42" s="641"/>
      <c r="N42" s="685">
        <v>150955</v>
      </c>
      <c r="O42" s="685">
        <v>164908</v>
      </c>
      <c r="P42" s="685">
        <v>160660</v>
      </c>
      <c r="Q42" s="685">
        <v>128088</v>
      </c>
      <c r="R42" s="685">
        <v>124432</v>
      </c>
      <c r="S42" s="685">
        <v>172044</v>
      </c>
      <c r="T42" s="685">
        <v>221643</v>
      </c>
      <c r="U42" s="685">
        <v>290037</v>
      </c>
      <c r="V42" s="685">
        <v>555887</v>
      </c>
      <c r="W42" s="685">
        <v>614595</v>
      </c>
      <c r="X42" s="685">
        <v>692217</v>
      </c>
      <c r="Y42" s="685">
        <v>691701</v>
      </c>
      <c r="Z42" s="641"/>
      <c r="AA42" s="1393">
        <v>1.385</v>
      </c>
    </row>
    <row r="43" spans="1:27" s="160" customFormat="1" ht="15" customHeight="1">
      <c r="A43" s="641"/>
      <c r="C43" s="641"/>
      <c r="D43" s="713"/>
      <c r="E43" s="663" t="s">
        <v>86</v>
      </c>
      <c r="F43" s="663"/>
      <c r="G43" s="471"/>
      <c r="I43" s="707"/>
      <c r="J43" s="641"/>
      <c r="K43" s="666" t="s">
        <v>794</v>
      </c>
      <c r="L43" s="666"/>
      <c r="M43" s="641"/>
      <c r="N43" s="708">
        <v>126269</v>
      </c>
      <c r="O43" s="708">
        <v>123597</v>
      </c>
      <c r="P43" s="708">
        <v>123664</v>
      </c>
      <c r="Q43" s="708">
        <v>97327</v>
      </c>
      <c r="R43" s="708">
        <v>99986</v>
      </c>
      <c r="S43" s="708">
        <v>149742</v>
      </c>
      <c r="T43" s="708">
        <v>199372</v>
      </c>
      <c r="U43" s="708">
        <v>229532</v>
      </c>
      <c r="V43" s="708">
        <v>509903</v>
      </c>
      <c r="W43" s="708">
        <v>566383</v>
      </c>
      <c r="X43" s="708">
        <v>645506</v>
      </c>
      <c r="Y43" s="708">
        <v>642681</v>
      </c>
      <c r="Z43" s="641"/>
      <c r="AA43" s="1397">
        <v>1.8</v>
      </c>
    </row>
    <row r="44" spans="1:27" s="160" customFormat="1" ht="15" customHeight="1">
      <c r="A44" s="641"/>
      <c r="C44" s="641"/>
      <c r="D44" s="713"/>
      <c r="E44" s="663" t="s">
        <v>87</v>
      </c>
      <c r="F44" s="663"/>
      <c r="G44" s="471"/>
      <c r="I44" s="707"/>
      <c r="J44" s="641"/>
      <c r="K44" s="666" t="s">
        <v>795</v>
      </c>
      <c r="L44" s="666"/>
      <c r="M44" s="641"/>
      <c r="N44" s="708">
        <v>11000</v>
      </c>
      <c r="O44" s="708">
        <v>9999</v>
      </c>
      <c r="P44" s="708">
        <v>6000</v>
      </c>
      <c r="Q44" s="708" t="s">
        <v>0</v>
      </c>
      <c r="R44" s="708" t="s">
        <v>0</v>
      </c>
      <c r="S44" s="708" t="s">
        <v>0</v>
      </c>
      <c r="T44" s="708" t="s">
        <v>0</v>
      </c>
      <c r="U44" s="708">
        <v>0</v>
      </c>
      <c r="V44" s="708" t="s">
        <v>0</v>
      </c>
      <c r="W44" s="708" t="s">
        <v>0</v>
      </c>
      <c r="X44" s="708" t="s">
        <v>0</v>
      </c>
      <c r="Y44" s="708" t="s">
        <v>0</v>
      </c>
      <c r="Z44" s="641"/>
      <c r="AA44" s="1397" t="s">
        <v>1193</v>
      </c>
    </row>
    <row r="45" spans="1:27" s="160" customFormat="1" ht="15" customHeight="1">
      <c r="A45" s="641"/>
      <c r="C45" s="641"/>
      <c r="D45" s="713"/>
      <c r="E45" s="663" t="s">
        <v>88</v>
      </c>
      <c r="F45" s="663"/>
      <c r="G45" s="471"/>
      <c r="I45" s="707"/>
      <c r="J45" s="641"/>
      <c r="K45" s="666" t="s">
        <v>796</v>
      </c>
      <c r="L45" s="666"/>
      <c r="M45" s="641"/>
      <c r="N45" s="708">
        <v>13676</v>
      </c>
      <c r="O45" s="708">
        <v>13421</v>
      </c>
      <c r="P45" s="708">
        <v>13105</v>
      </c>
      <c r="Q45" s="708">
        <v>12870</v>
      </c>
      <c r="R45" s="708">
        <v>6555</v>
      </c>
      <c r="S45" s="708">
        <v>4376</v>
      </c>
      <c r="T45" s="708">
        <v>4348</v>
      </c>
      <c r="U45" s="708">
        <v>42580</v>
      </c>
      <c r="V45" s="708">
        <v>28059</v>
      </c>
      <c r="W45" s="708">
        <v>30290</v>
      </c>
      <c r="X45" s="708">
        <v>27359</v>
      </c>
      <c r="Y45" s="708">
        <v>29634</v>
      </c>
      <c r="Z45" s="641"/>
      <c r="AA45" s="1397">
        <v>-0.30399999999999999</v>
      </c>
    </row>
    <row r="46" spans="1:27" s="160" customFormat="1" ht="15" customHeight="1">
      <c r="A46" s="641"/>
      <c r="C46" s="641"/>
      <c r="D46" s="668"/>
      <c r="E46" s="669" t="s">
        <v>66</v>
      </c>
      <c r="F46" s="669"/>
      <c r="G46" s="471"/>
      <c r="I46" s="707"/>
      <c r="J46" s="670"/>
      <c r="K46" s="670" t="s">
        <v>280</v>
      </c>
      <c r="L46" s="670"/>
      <c r="M46" s="641"/>
      <c r="N46" s="712">
        <v>10</v>
      </c>
      <c r="O46" s="712">
        <v>17891</v>
      </c>
      <c r="P46" s="712">
        <v>17891</v>
      </c>
      <c r="Q46" s="712">
        <v>17891</v>
      </c>
      <c r="R46" s="712">
        <v>17891</v>
      </c>
      <c r="S46" s="712">
        <v>17926</v>
      </c>
      <c r="T46" s="712">
        <v>17922</v>
      </c>
      <c r="U46" s="712">
        <v>17925</v>
      </c>
      <c r="V46" s="712">
        <v>17925</v>
      </c>
      <c r="W46" s="712">
        <v>17922</v>
      </c>
      <c r="X46" s="712">
        <v>19352</v>
      </c>
      <c r="Y46" s="712">
        <v>19386</v>
      </c>
      <c r="Z46" s="641"/>
      <c r="AA46" s="1398">
        <v>8.2000000000000003E-2</v>
      </c>
    </row>
    <row r="47" spans="1:27" s="160" customFormat="1" ht="15" customHeight="1">
      <c r="A47" s="641"/>
      <c r="C47" s="641"/>
      <c r="D47" s="656" t="s">
        <v>89</v>
      </c>
      <c r="E47" s="656"/>
      <c r="F47" s="656"/>
      <c r="G47" s="471"/>
      <c r="I47" s="707"/>
      <c r="J47" s="659" t="s">
        <v>797</v>
      </c>
      <c r="K47" s="659"/>
      <c r="L47" s="659"/>
      <c r="M47" s="641"/>
      <c r="N47" s="685">
        <v>1113841</v>
      </c>
      <c r="O47" s="685">
        <v>1145090</v>
      </c>
      <c r="P47" s="685">
        <v>1174456</v>
      </c>
      <c r="Q47" s="685">
        <v>1448884</v>
      </c>
      <c r="R47" s="685">
        <v>1892775</v>
      </c>
      <c r="S47" s="685">
        <v>2121616</v>
      </c>
      <c r="T47" s="685">
        <v>2281142</v>
      </c>
      <c r="U47" s="685">
        <v>2538344</v>
      </c>
      <c r="V47" s="685">
        <v>2937796</v>
      </c>
      <c r="W47" s="685">
        <v>3163862</v>
      </c>
      <c r="X47" s="685">
        <v>3420980</v>
      </c>
      <c r="Y47" s="685">
        <v>3539486</v>
      </c>
      <c r="Z47" s="641"/>
      <c r="AA47" s="1393">
        <v>0.39400000000000002</v>
      </c>
    </row>
    <row r="48" spans="1:27" s="160" customFormat="1" ht="15" customHeight="1">
      <c r="A48" s="641"/>
      <c r="C48" s="641"/>
      <c r="D48" s="713"/>
      <c r="E48" s="663" t="s">
        <v>90</v>
      </c>
      <c r="F48" s="663"/>
      <c r="G48" s="471"/>
      <c r="I48" s="707"/>
      <c r="J48" s="641"/>
      <c r="K48" s="666" t="s">
        <v>798</v>
      </c>
      <c r="L48" s="666"/>
      <c r="M48" s="641"/>
      <c r="N48" s="708">
        <v>365651</v>
      </c>
      <c r="O48" s="708">
        <v>352839</v>
      </c>
      <c r="P48" s="708">
        <v>344730</v>
      </c>
      <c r="Q48" s="708">
        <v>337673</v>
      </c>
      <c r="R48" s="708">
        <v>333013</v>
      </c>
      <c r="S48" s="708">
        <v>324600</v>
      </c>
      <c r="T48" s="708">
        <v>317944</v>
      </c>
      <c r="U48" s="708">
        <v>310904</v>
      </c>
      <c r="V48" s="708">
        <v>307275</v>
      </c>
      <c r="W48" s="708">
        <v>301735</v>
      </c>
      <c r="X48" s="708">
        <v>300200</v>
      </c>
      <c r="Y48" s="708">
        <v>297966</v>
      </c>
      <c r="Z48" s="641"/>
      <c r="AA48" s="1397">
        <v>-4.2000000000000003E-2</v>
      </c>
    </row>
    <row r="49" spans="1:28" s="160" customFormat="1" ht="15" customHeight="1">
      <c r="A49" s="641"/>
      <c r="C49" s="641"/>
      <c r="D49" s="713"/>
      <c r="E49" s="716" t="s">
        <v>66</v>
      </c>
      <c r="F49" s="716"/>
      <c r="G49" s="471"/>
      <c r="I49" s="707"/>
      <c r="J49" s="641"/>
      <c r="K49" s="717" t="s">
        <v>280</v>
      </c>
      <c r="L49" s="717"/>
      <c r="M49" s="641"/>
      <c r="N49" s="718">
        <v>748190</v>
      </c>
      <c r="O49" s="718">
        <v>792252</v>
      </c>
      <c r="P49" s="718">
        <v>829726</v>
      </c>
      <c r="Q49" s="718">
        <v>1111211</v>
      </c>
      <c r="R49" s="718">
        <v>1559762</v>
      </c>
      <c r="S49" s="718">
        <v>1797015</v>
      </c>
      <c r="T49" s="718">
        <v>1963199</v>
      </c>
      <c r="U49" s="718">
        <v>2227440</v>
      </c>
      <c r="V49" s="718">
        <v>2630521</v>
      </c>
      <c r="W49" s="718">
        <v>2862127</v>
      </c>
      <c r="X49" s="718">
        <v>3120781</v>
      </c>
      <c r="Y49" s="718">
        <v>3241520</v>
      </c>
      <c r="Z49" s="641"/>
      <c r="AA49" s="1399">
        <v>0.45500000000000002</v>
      </c>
    </row>
    <row r="50" spans="1:28" s="160" customFormat="1" ht="15" customHeight="1">
      <c r="A50" s="641"/>
      <c r="C50" s="701" t="s">
        <v>91</v>
      </c>
      <c r="D50" s="702"/>
      <c r="E50" s="702"/>
      <c r="F50" s="702"/>
      <c r="G50" s="471"/>
      <c r="I50" s="703" t="s">
        <v>634</v>
      </c>
      <c r="J50" s="704"/>
      <c r="K50" s="704"/>
      <c r="L50" s="704"/>
      <c r="M50" s="641"/>
      <c r="N50" s="705">
        <v>179853</v>
      </c>
      <c r="O50" s="705">
        <v>167651</v>
      </c>
      <c r="P50" s="705">
        <v>185649</v>
      </c>
      <c r="Q50" s="705">
        <v>224385</v>
      </c>
      <c r="R50" s="705">
        <v>232101</v>
      </c>
      <c r="S50" s="705">
        <v>237755</v>
      </c>
      <c r="T50" s="705">
        <v>231538</v>
      </c>
      <c r="U50" s="705">
        <v>354073</v>
      </c>
      <c r="V50" s="705">
        <v>601066</v>
      </c>
      <c r="W50" s="705">
        <v>677124</v>
      </c>
      <c r="X50" s="705">
        <v>730222</v>
      </c>
      <c r="Y50" s="1192">
        <v>836473</v>
      </c>
      <c r="Z50" s="641"/>
      <c r="AA50" s="1367">
        <v>1.3620000000000001</v>
      </c>
    </row>
    <row r="51" spans="1:28" s="160" customFormat="1" ht="15" customHeight="1">
      <c r="G51" s="330"/>
      <c r="H51" s="523"/>
      <c r="M51" s="330"/>
      <c r="N51" s="376"/>
      <c r="O51" s="376"/>
      <c r="P51" s="376"/>
      <c r="Q51" s="376"/>
      <c r="R51" s="376"/>
      <c r="S51" s="376"/>
      <c r="T51" s="376"/>
      <c r="U51" s="376"/>
      <c r="V51" s="376"/>
      <c r="W51" s="376"/>
      <c r="X51" s="376"/>
      <c r="Y51" s="376"/>
      <c r="Z51" s="330"/>
    </row>
    <row r="52" spans="1:28" s="160" customFormat="1" ht="15" customHeight="1">
      <c r="A52" s="641"/>
      <c r="B52" s="698" t="s">
        <v>161</v>
      </c>
      <c r="C52" s="699"/>
      <c r="D52" s="699"/>
      <c r="E52" s="699"/>
      <c r="F52" s="699"/>
      <c r="G52" s="471"/>
      <c r="H52" s="646" t="s">
        <v>636</v>
      </c>
      <c r="I52" s="719"/>
      <c r="J52" s="719"/>
      <c r="K52" s="719"/>
      <c r="L52" s="719"/>
      <c r="M52" s="641"/>
      <c r="N52" s="647">
        <v>3706978</v>
      </c>
      <c r="O52" s="647">
        <v>4288917</v>
      </c>
      <c r="P52" s="647">
        <v>4713839</v>
      </c>
      <c r="Q52" s="647">
        <v>5587248</v>
      </c>
      <c r="R52" s="647">
        <v>6302696</v>
      </c>
      <c r="S52" s="647">
        <v>6772478</v>
      </c>
      <c r="T52" s="647">
        <v>7277218</v>
      </c>
      <c r="U52" s="647">
        <v>8522127</v>
      </c>
      <c r="V52" s="647">
        <v>9247661</v>
      </c>
      <c r="W52" s="647">
        <v>9793407</v>
      </c>
      <c r="X52" s="647">
        <v>10407711</v>
      </c>
      <c r="Y52" s="1193">
        <v>11105786</v>
      </c>
      <c r="Z52" s="641"/>
      <c r="AA52" s="1361">
        <v>0.30299999999999999</v>
      </c>
    </row>
    <row r="53" spans="1:28" s="160" customFormat="1" ht="15" customHeight="1">
      <c r="A53" s="641"/>
      <c r="C53" s="701" t="s">
        <v>93</v>
      </c>
      <c r="D53" s="702"/>
      <c r="E53" s="702"/>
      <c r="F53" s="702"/>
      <c r="G53" s="471"/>
      <c r="I53" s="703" t="s">
        <v>800</v>
      </c>
      <c r="J53" s="704"/>
      <c r="K53" s="704"/>
      <c r="L53" s="704"/>
      <c r="M53" s="641"/>
      <c r="N53" s="705">
        <v>3404868</v>
      </c>
      <c r="O53" s="705">
        <v>3868084</v>
      </c>
      <c r="P53" s="705">
        <v>4255276</v>
      </c>
      <c r="Q53" s="705">
        <v>4888117</v>
      </c>
      <c r="R53" s="705">
        <v>5542458</v>
      </c>
      <c r="S53" s="705">
        <v>5912918</v>
      </c>
      <c r="T53" s="705">
        <v>6314384</v>
      </c>
      <c r="U53" s="705">
        <v>7263093</v>
      </c>
      <c r="V53" s="705">
        <v>7541754</v>
      </c>
      <c r="W53" s="705">
        <v>7923617</v>
      </c>
      <c r="X53" s="705">
        <v>8144696</v>
      </c>
      <c r="Y53" s="705">
        <v>8635669</v>
      </c>
      <c r="Z53" s="641"/>
      <c r="AA53" s="1367">
        <v>0.189</v>
      </c>
    </row>
    <row r="54" spans="1:28" s="160" customFormat="1" ht="15" customHeight="1">
      <c r="A54" s="641"/>
      <c r="C54" s="641" t="s">
        <v>92</v>
      </c>
      <c r="D54" s="720" t="s">
        <v>94</v>
      </c>
      <c r="E54" s="720"/>
      <c r="F54" s="720"/>
      <c r="G54" s="471"/>
      <c r="I54" s="707" t="s">
        <v>92</v>
      </c>
      <c r="J54" s="721" t="s">
        <v>801</v>
      </c>
      <c r="K54" s="721"/>
      <c r="L54" s="721"/>
      <c r="M54" s="641"/>
      <c r="N54" s="722">
        <v>2833607</v>
      </c>
      <c r="O54" s="722">
        <v>3262014</v>
      </c>
      <c r="P54" s="722">
        <v>3623183</v>
      </c>
      <c r="Q54" s="722">
        <v>4319507</v>
      </c>
      <c r="R54" s="722">
        <v>5000030</v>
      </c>
      <c r="S54" s="722">
        <v>5409317</v>
      </c>
      <c r="T54" s="722">
        <v>5827532</v>
      </c>
      <c r="U54" s="722">
        <v>6760923</v>
      </c>
      <c r="V54" s="722">
        <v>7049567</v>
      </c>
      <c r="W54" s="722">
        <v>7229038</v>
      </c>
      <c r="X54" s="722">
        <v>7539845</v>
      </c>
      <c r="Y54" s="722">
        <v>7905561</v>
      </c>
      <c r="Z54" s="641"/>
      <c r="AA54" s="1400">
        <v>0.16900000000000001</v>
      </c>
    </row>
    <row r="55" spans="1:28" s="160" customFormat="1" ht="15" customHeight="1">
      <c r="A55" s="641"/>
      <c r="C55" s="641"/>
      <c r="D55" s="723" t="s">
        <v>95</v>
      </c>
      <c r="E55" s="723"/>
      <c r="F55" s="723"/>
      <c r="G55" s="471"/>
      <c r="I55" s="707"/>
      <c r="J55" s="724" t="s">
        <v>802</v>
      </c>
      <c r="K55" s="724"/>
      <c r="L55" s="724"/>
      <c r="M55" s="641"/>
      <c r="N55" s="725">
        <v>490912</v>
      </c>
      <c r="O55" s="725">
        <v>517431</v>
      </c>
      <c r="P55" s="725">
        <v>539689</v>
      </c>
      <c r="Q55" s="725">
        <v>467513</v>
      </c>
      <c r="R55" s="725">
        <v>445209</v>
      </c>
      <c r="S55" s="725">
        <v>410763</v>
      </c>
      <c r="T55" s="725">
        <v>394625</v>
      </c>
      <c r="U55" s="725">
        <v>403897</v>
      </c>
      <c r="V55" s="725">
        <v>397539</v>
      </c>
      <c r="W55" s="725">
        <v>601269</v>
      </c>
      <c r="X55" s="725">
        <v>511053</v>
      </c>
      <c r="Y55" s="725">
        <v>631002</v>
      </c>
      <c r="Z55" s="641"/>
      <c r="AA55" s="1401">
        <v>0.56200000000000006</v>
      </c>
    </row>
    <row r="56" spans="1:28" s="160" customFormat="1" ht="15" customHeight="1">
      <c r="A56" s="641"/>
      <c r="C56" s="641"/>
      <c r="D56" s="726" t="s">
        <v>401</v>
      </c>
      <c r="E56" s="726"/>
      <c r="F56" s="726"/>
      <c r="G56" s="471"/>
      <c r="I56" s="707"/>
      <c r="J56" s="665" t="s">
        <v>1144</v>
      </c>
      <c r="K56" s="665"/>
      <c r="L56" s="665"/>
      <c r="M56" s="641"/>
      <c r="N56" s="727">
        <v>80350</v>
      </c>
      <c r="O56" s="727">
        <v>88639</v>
      </c>
      <c r="P56" s="727">
        <v>92404</v>
      </c>
      <c r="Q56" s="727">
        <v>101097</v>
      </c>
      <c r="R56" s="727">
        <v>97220</v>
      </c>
      <c r="S56" s="727">
        <v>92838</v>
      </c>
      <c r="T56" s="727">
        <v>92228</v>
      </c>
      <c r="U56" s="727">
        <v>98273</v>
      </c>
      <c r="V56" s="727">
        <v>94649</v>
      </c>
      <c r="W56" s="727">
        <v>93310</v>
      </c>
      <c r="X56" s="727">
        <v>93798</v>
      </c>
      <c r="Y56" s="727">
        <v>99106</v>
      </c>
      <c r="Z56" s="641"/>
      <c r="AA56" s="1402">
        <v>8.0000000000000002E-3</v>
      </c>
    </row>
    <row r="57" spans="1:28" s="160" customFormat="1" ht="15" customHeight="1">
      <c r="A57" s="641"/>
      <c r="C57" s="701" t="s">
        <v>96</v>
      </c>
      <c r="D57" s="702"/>
      <c r="E57" s="702"/>
      <c r="F57" s="702"/>
      <c r="G57" s="471"/>
      <c r="I57" s="703" t="s">
        <v>657</v>
      </c>
      <c r="J57" s="675"/>
      <c r="K57" s="675"/>
      <c r="L57" s="675"/>
      <c r="M57" s="641"/>
      <c r="N57" s="705">
        <v>302110</v>
      </c>
      <c r="O57" s="705">
        <v>420833</v>
      </c>
      <c r="P57" s="705">
        <v>458563</v>
      </c>
      <c r="Q57" s="705">
        <v>699131</v>
      </c>
      <c r="R57" s="705">
        <v>760238</v>
      </c>
      <c r="S57" s="705">
        <v>859560</v>
      </c>
      <c r="T57" s="705">
        <v>962833</v>
      </c>
      <c r="U57" s="705">
        <v>1259034</v>
      </c>
      <c r="V57" s="705">
        <v>1705907</v>
      </c>
      <c r="W57" s="705">
        <v>1869790</v>
      </c>
      <c r="X57" s="705">
        <v>2263015</v>
      </c>
      <c r="Y57" s="1192">
        <v>2470117</v>
      </c>
      <c r="Z57" s="641"/>
      <c r="AA57" s="1367">
        <v>0.96199999999999997</v>
      </c>
    </row>
    <row r="58" spans="1:28" s="160" customFormat="1" ht="15" customHeight="1">
      <c r="G58" s="330"/>
      <c r="H58" s="523"/>
      <c r="M58" s="330"/>
      <c r="N58" s="376"/>
      <c r="O58" s="376"/>
      <c r="P58" s="376"/>
      <c r="Q58" s="376"/>
      <c r="R58" s="376"/>
      <c r="S58" s="376"/>
      <c r="T58" s="376"/>
      <c r="U58" s="376"/>
      <c r="V58" s="376"/>
      <c r="W58" s="376"/>
      <c r="X58" s="376"/>
      <c r="Y58" s="376"/>
      <c r="Z58" s="330"/>
      <c r="AA58" s="1351"/>
    </row>
    <row r="59" spans="1:28" s="160" customFormat="1" ht="15" customHeight="1">
      <c r="A59" s="641"/>
      <c r="B59" s="698" t="s">
        <v>162</v>
      </c>
      <c r="C59" s="699"/>
      <c r="D59" s="699"/>
      <c r="E59" s="699"/>
      <c r="F59" s="699"/>
      <c r="G59" s="471"/>
      <c r="H59" s="646" t="s">
        <v>803</v>
      </c>
      <c r="I59" s="644"/>
      <c r="J59" s="644"/>
      <c r="K59" s="644"/>
      <c r="L59" s="644"/>
      <c r="M59" s="641"/>
      <c r="N59" s="647">
        <v>144751</v>
      </c>
      <c r="O59" s="647">
        <v>149468</v>
      </c>
      <c r="P59" s="647">
        <v>154157</v>
      </c>
      <c r="Q59" s="647">
        <v>158593</v>
      </c>
      <c r="R59" s="647">
        <v>162108</v>
      </c>
      <c r="S59" s="647">
        <v>167569</v>
      </c>
      <c r="T59" s="647">
        <v>172645</v>
      </c>
      <c r="U59" s="647">
        <v>175980</v>
      </c>
      <c r="V59" s="647">
        <v>177992</v>
      </c>
      <c r="W59" s="647">
        <v>183587</v>
      </c>
      <c r="X59" s="647">
        <v>190558</v>
      </c>
      <c r="Y59" s="1193">
        <v>190430</v>
      </c>
      <c r="Z59" s="641"/>
      <c r="AA59" s="1361">
        <v>8.2000000000000003E-2</v>
      </c>
    </row>
    <row r="60" spans="1:28" s="330" customFormat="1" ht="15" customHeight="1">
      <c r="A60" s="471"/>
      <c r="B60" s="728"/>
      <c r="C60" s="729"/>
      <c r="D60" s="729"/>
      <c r="E60" s="729"/>
      <c r="F60" s="729"/>
      <c r="G60" s="471"/>
      <c r="H60" s="730"/>
      <c r="I60" s="645"/>
      <c r="J60" s="645"/>
      <c r="K60" s="645"/>
      <c r="L60" s="645"/>
      <c r="M60" s="471"/>
      <c r="N60" s="731"/>
      <c r="O60" s="731"/>
      <c r="P60" s="731"/>
      <c r="Q60" s="731"/>
      <c r="R60" s="731"/>
      <c r="S60" s="731"/>
      <c r="T60" s="731"/>
      <c r="U60" s="731"/>
      <c r="V60" s="731"/>
      <c r="W60" s="731"/>
      <c r="X60" s="731"/>
      <c r="Y60" s="731"/>
      <c r="Z60" s="471"/>
      <c r="AA60" s="1403"/>
    </row>
    <row r="61" spans="1:28" s="160" customFormat="1" ht="15" customHeight="1">
      <c r="A61" s="641"/>
      <c r="B61" s="698" t="s">
        <v>163</v>
      </c>
      <c r="C61" s="699"/>
      <c r="D61" s="699"/>
      <c r="E61" s="699"/>
      <c r="F61" s="699"/>
      <c r="G61" s="471"/>
      <c r="H61" s="646" t="s">
        <v>799</v>
      </c>
      <c r="I61" s="644"/>
      <c r="J61" s="644"/>
      <c r="K61" s="644"/>
      <c r="L61" s="644"/>
      <c r="M61" s="641"/>
      <c r="N61" s="647">
        <v>3851729</v>
      </c>
      <c r="O61" s="647">
        <v>4438384</v>
      </c>
      <c r="P61" s="647">
        <v>4867997</v>
      </c>
      <c r="Q61" s="647">
        <v>5745841</v>
      </c>
      <c r="R61" s="647">
        <v>6464804</v>
      </c>
      <c r="S61" s="647">
        <v>6940047</v>
      </c>
      <c r="T61" s="647">
        <v>7449862</v>
      </c>
      <c r="U61" s="647">
        <v>8698107</v>
      </c>
      <c r="V61" s="647">
        <v>9425652</v>
      </c>
      <c r="W61" s="647">
        <v>9976994</v>
      </c>
      <c r="X61" s="647">
        <v>10598269</v>
      </c>
      <c r="Y61" s="1193">
        <v>11296216</v>
      </c>
      <c r="Z61" s="641"/>
      <c r="AA61" s="1361">
        <v>0.29899999999999999</v>
      </c>
    </row>
    <row r="62" spans="1:28" s="330" customFormat="1" ht="15" customHeight="1">
      <c r="A62" s="471"/>
      <c r="B62" s="688"/>
      <c r="C62" s="733"/>
      <c r="D62" s="733"/>
      <c r="E62" s="733"/>
      <c r="F62" s="733"/>
      <c r="G62" s="471"/>
      <c r="H62" s="658"/>
      <c r="I62" s="636"/>
      <c r="J62" s="636"/>
      <c r="K62" s="636"/>
      <c r="L62" s="636"/>
      <c r="M62" s="471"/>
      <c r="N62" s="690"/>
      <c r="O62" s="690"/>
      <c r="P62" s="690"/>
      <c r="Q62" s="690"/>
      <c r="R62" s="690"/>
      <c r="S62" s="690"/>
      <c r="T62" s="690"/>
      <c r="U62" s="690"/>
      <c r="V62" s="690"/>
      <c r="W62" s="690"/>
      <c r="X62" s="690"/>
      <c r="Y62" s="690"/>
      <c r="Z62" s="471"/>
      <c r="AA62" s="692"/>
    </row>
    <row r="63" spans="1:28" ht="15" customHeight="1">
      <c r="A63" s="37"/>
      <c r="B63" s="227" t="s">
        <v>181</v>
      </c>
      <c r="C63" s="263"/>
      <c r="D63" s="263"/>
      <c r="E63" s="263"/>
      <c r="F63" s="263"/>
      <c r="G63" s="228"/>
      <c r="H63" s="267" t="s">
        <v>182</v>
      </c>
      <c r="I63" s="228"/>
      <c r="J63" s="228"/>
      <c r="K63" s="228"/>
      <c r="L63" s="228"/>
      <c r="M63" s="229"/>
      <c r="N63" s="230"/>
      <c r="O63" s="230"/>
      <c r="P63" s="230"/>
      <c r="Q63" s="230"/>
      <c r="R63" s="230"/>
      <c r="S63" s="230"/>
      <c r="T63" s="230"/>
      <c r="U63" s="230"/>
      <c r="V63" s="230"/>
      <c r="W63" s="230"/>
      <c r="X63" s="230"/>
      <c r="Y63" s="230"/>
      <c r="Z63" s="229"/>
      <c r="AA63" s="229"/>
      <c r="AB63" s="37"/>
    </row>
    <row r="64" spans="1:28" s="330" customFormat="1" ht="15" customHeight="1">
      <c r="A64" s="471"/>
      <c r="B64" s="734"/>
      <c r="C64" s="735"/>
      <c r="D64" s="735"/>
      <c r="E64" s="735"/>
      <c r="F64" s="735"/>
      <c r="H64" s="736"/>
      <c r="M64" s="471"/>
      <c r="N64" s="737"/>
      <c r="O64" s="737"/>
      <c r="P64" s="737"/>
      <c r="Q64" s="737"/>
      <c r="R64" s="737"/>
      <c r="S64" s="737"/>
      <c r="T64" s="737"/>
      <c r="U64" s="737"/>
      <c r="V64" s="737"/>
      <c r="W64" s="737"/>
      <c r="X64" s="737"/>
      <c r="Y64" s="737"/>
      <c r="Z64" s="471"/>
      <c r="AA64" s="471"/>
      <c r="AB64" s="471"/>
    </row>
    <row r="65" spans="1:27" s="160" customFormat="1" ht="15" customHeight="1">
      <c r="A65" s="641"/>
      <c r="B65" s="640" t="s">
        <v>359</v>
      </c>
      <c r="C65" s="713"/>
      <c r="D65" s="713"/>
      <c r="E65" s="713"/>
      <c r="F65" s="713"/>
      <c r="G65" s="471"/>
      <c r="H65" s="642" t="s">
        <v>5</v>
      </c>
      <c r="I65" s="641"/>
      <c r="J65" s="641"/>
      <c r="K65" s="641"/>
      <c r="L65" s="641"/>
      <c r="M65" s="471"/>
      <c r="N65" s="738"/>
      <c r="O65" s="738"/>
      <c r="P65" s="738"/>
      <c r="Q65" s="738"/>
      <c r="R65" s="738"/>
      <c r="S65" s="738"/>
      <c r="T65" s="738"/>
      <c r="U65" s="738"/>
      <c r="V65" s="738"/>
      <c r="W65" s="738"/>
      <c r="X65" s="738"/>
      <c r="Y65" s="738"/>
      <c r="Z65" s="471"/>
    </row>
    <row r="66" spans="1:27" s="160" customFormat="1" ht="15" customHeight="1">
      <c r="A66" s="641" t="s">
        <v>23</v>
      </c>
      <c r="B66" s="701" t="s">
        <v>343</v>
      </c>
      <c r="C66" s="702"/>
      <c r="D66" s="702"/>
      <c r="E66" s="702"/>
      <c r="F66" s="702"/>
      <c r="G66" s="471"/>
      <c r="H66" s="703" t="s">
        <v>804</v>
      </c>
      <c r="I66" s="704"/>
      <c r="J66" s="704"/>
      <c r="K66" s="704"/>
      <c r="L66" s="704"/>
      <c r="M66" s="641"/>
      <c r="N66" s="705"/>
      <c r="O66" s="705"/>
      <c r="P66" s="705"/>
      <c r="Q66" s="705"/>
      <c r="R66" s="705"/>
      <c r="S66" s="705"/>
      <c r="T66" s="705"/>
      <c r="U66" s="705"/>
      <c r="V66" s="705"/>
      <c r="W66" s="705"/>
      <c r="X66" s="705"/>
      <c r="Y66" s="705"/>
      <c r="Z66" s="641"/>
      <c r="AA66" s="706"/>
    </row>
    <row r="67" spans="1:27" s="160" customFormat="1" ht="15" customHeight="1">
      <c r="A67" s="641"/>
      <c r="C67" s="739" t="s">
        <v>402</v>
      </c>
      <c r="D67" s="720"/>
      <c r="E67" s="720"/>
      <c r="F67" s="720"/>
      <c r="G67" s="471"/>
      <c r="H67" s="523"/>
      <c r="I67" s="721" t="s">
        <v>1145</v>
      </c>
      <c r="J67" s="721"/>
      <c r="K67" s="721"/>
      <c r="L67" s="721"/>
      <c r="M67" s="641"/>
      <c r="N67" s="722">
        <v>402104</v>
      </c>
      <c r="O67" s="722">
        <v>389406</v>
      </c>
      <c r="P67" s="722">
        <v>379964</v>
      </c>
      <c r="Q67" s="722">
        <v>371419</v>
      </c>
      <c r="R67" s="722">
        <v>366082</v>
      </c>
      <c r="S67" s="722">
        <v>357395</v>
      </c>
      <c r="T67" s="722">
        <v>350297</v>
      </c>
      <c r="U67" s="722">
        <v>342106</v>
      </c>
      <c r="V67" s="722">
        <v>337928</v>
      </c>
      <c r="W67" s="722">
        <v>331954</v>
      </c>
      <c r="X67" s="722">
        <v>329377</v>
      </c>
      <c r="Y67" s="722">
        <v>325069</v>
      </c>
      <c r="Z67" s="641"/>
      <c r="AA67" s="1400">
        <v>-0.05</v>
      </c>
    </row>
    <row r="68" spans="1:27" s="160" customFormat="1" ht="15" customHeight="1">
      <c r="A68" s="359"/>
      <c r="C68" s="740" t="s">
        <v>99</v>
      </c>
      <c r="D68" s="741"/>
      <c r="E68" s="741"/>
      <c r="F68" s="741"/>
      <c r="G68" s="373"/>
      <c r="H68" s="523"/>
      <c r="I68" s="373"/>
      <c r="J68" s="373"/>
      <c r="K68" s="373"/>
      <c r="L68" s="373"/>
      <c r="M68" s="359"/>
      <c r="N68" s="491"/>
      <c r="O68" s="491"/>
      <c r="P68" s="491"/>
      <c r="Q68" s="491"/>
      <c r="R68" s="491"/>
      <c r="S68" s="491"/>
      <c r="T68" s="491"/>
      <c r="U68" s="491"/>
      <c r="V68" s="491"/>
      <c r="W68" s="491"/>
      <c r="X68" s="491"/>
      <c r="Y68" s="491"/>
      <c r="Z68" s="362"/>
      <c r="AA68" s="1404"/>
    </row>
    <row r="69" spans="1:27" s="160" customFormat="1" ht="15" customHeight="1">
      <c r="A69" s="641"/>
      <c r="C69" s="657" t="s">
        <v>403</v>
      </c>
      <c r="D69" s="720"/>
      <c r="E69" s="720"/>
      <c r="F69" s="720"/>
      <c r="G69" s="471"/>
      <c r="H69" s="523"/>
      <c r="I69" s="659" t="s">
        <v>1146</v>
      </c>
      <c r="J69" s="721"/>
      <c r="K69" s="721"/>
      <c r="L69" s="721"/>
      <c r="M69" s="641"/>
      <c r="N69" s="722">
        <v>700686</v>
      </c>
      <c r="O69" s="722">
        <v>705928</v>
      </c>
      <c r="P69" s="722">
        <v>710112</v>
      </c>
      <c r="Q69" s="722">
        <v>715664</v>
      </c>
      <c r="R69" s="722">
        <v>726195</v>
      </c>
      <c r="S69" s="722">
        <v>731980</v>
      </c>
      <c r="T69" s="722">
        <v>738790</v>
      </c>
      <c r="U69" s="722">
        <v>746721</v>
      </c>
      <c r="V69" s="722">
        <v>757009</v>
      </c>
      <c r="W69" s="722">
        <v>767101</v>
      </c>
      <c r="X69" s="722">
        <v>777167</v>
      </c>
      <c r="Y69" s="722">
        <v>785959</v>
      </c>
      <c r="Z69" s="641"/>
      <c r="AA69" s="1400">
        <v>5.2999999999999999E-2</v>
      </c>
    </row>
    <row r="70" spans="1:27" s="160" customFormat="1" ht="15" customHeight="1">
      <c r="A70" s="359"/>
      <c r="B70" s="359"/>
      <c r="C70" s="743"/>
      <c r="D70" s="457"/>
      <c r="E70" s="457"/>
      <c r="F70" s="457"/>
      <c r="G70" s="359"/>
      <c r="H70" s="579"/>
      <c r="I70" s="377"/>
      <c r="J70" s="377"/>
      <c r="K70" s="377"/>
      <c r="L70" s="377"/>
      <c r="M70" s="340"/>
      <c r="N70" s="744"/>
      <c r="O70" s="744"/>
      <c r="P70" s="744"/>
      <c r="Q70" s="744"/>
      <c r="R70" s="744"/>
      <c r="S70" s="744"/>
      <c r="T70" s="744"/>
      <c r="U70" s="744"/>
      <c r="V70" s="744"/>
      <c r="W70" s="744"/>
      <c r="X70" s="744"/>
      <c r="Y70" s="744"/>
      <c r="Z70" s="373"/>
      <c r="AA70" s="1354"/>
    </row>
    <row r="71" spans="1:27" s="160" customFormat="1" ht="15" customHeight="1">
      <c r="B71" s="640" t="s">
        <v>359</v>
      </c>
      <c r="C71" s="713"/>
      <c r="D71" s="713"/>
      <c r="E71" s="713"/>
      <c r="F71" s="713"/>
      <c r="G71" s="471"/>
      <c r="H71" s="642" t="s">
        <v>805</v>
      </c>
      <c r="I71" s="641"/>
      <c r="J71" s="641"/>
      <c r="K71" s="641"/>
      <c r="L71" s="641"/>
      <c r="N71" s="376"/>
      <c r="O71" s="376"/>
      <c r="P71" s="376"/>
      <c r="Q71" s="376"/>
      <c r="R71" s="376"/>
      <c r="S71" s="376"/>
      <c r="T71" s="376"/>
      <c r="U71" s="376"/>
      <c r="V71" s="376"/>
      <c r="W71" s="376"/>
      <c r="X71" s="375"/>
      <c r="Y71" s="375"/>
      <c r="AA71" s="1351"/>
    </row>
    <row r="72" spans="1:27" s="160" customFormat="1" ht="15" customHeight="1">
      <c r="A72" s="641"/>
      <c r="B72" s="701" t="s">
        <v>404</v>
      </c>
      <c r="C72" s="702"/>
      <c r="D72" s="702"/>
      <c r="E72" s="702"/>
      <c r="F72" s="702"/>
      <c r="G72" s="471"/>
      <c r="H72" s="703" t="s">
        <v>1147</v>
      </c>
      <c r="I72" s="704"/>
      <c r="J72" s="704"/>
      <c r="K72" s="704"/>
      <c r="L72" s="704"/>
      <c r="M72" s="641"/>
      <c r="N72" s="705"/>
      <c r="O72" s="705"/>
      <c r="P72" s="705"/>
      <c r="Q72" s="705"/>
      <c r="R72" s="705"/>
      <c r="S72" s="705"/>
      <c r="T72" s="705"/>
      <c r="U72" s="705"/>
      <c r="V72" s="705"/>
      <c r="W72" s="705"/>
      <c r="X72" s="705"/>
      <c r="Y72" s="705"/>
      <c r="Z72" s="641"/>
      <c r="AA72" s="1367"/>
    </row>
    <row r="73" spans="1:27" s="160" customFormat="1" ht="15" customHeight="1">
      <c r="C73" s="745" t="s">
        <v>100</v>
      </c>
      <c r="D73" s="745"/>
      <c r="E73" s="745"/>
      <c r="F73" s="745"/>
      <c r="G73" s="340"/>
      <c r="H73" s="523"/>
      <c r="I73" s="746" t="s">
        <v>806</v>
      </c>
      <c r="J73" s="746"/>
      <c r="K73" s="746"/>
      <c r="L73" s="746"/>
      <c r="M73" s="747"/>
      <c r="N73" s="748">
        <v>3404868</v>
      </c>
      <c r="O73" s="748">
        <v>3868084</v>
      </c>
      <c r="P73" s="748">
        <v>4255276</v>
      </c>
      <c r="Q73" s="748">
        <v>4888117</v>
      </c>
      <c r="R73" s="748">
        <v>5542458</v>
      </c>
      <c r="S73" s="748">
        <v>5912918</v>
      </c>
      <c r="T73" s="748">
        <v>6314384</v>
      </c>
      <c r="U73" s="748">
        <v>7263093</v>
      </c>
      <c r="V73" s="748">
        <v>7541754</v>
      </c>
      <c r="W73" s="748">
        <v>7923617</v>
      </c>
      <c r="X73" s="748">
        <v>8144696</v>
      </c>
      <c r="Y73" s="748">
        <v>8635669</v>
      </c>
      <c r="Z73" s="330"/>
      <c r="AA73" s="1405">
        <v>0.189</v>
      </c>
    </row>
    <row r="74" spans="1:27" s="160" customFormat="1" ht="15" customHeight="1">
      <c r="C74" s="745" t="s">
        <v>101</v>
      </c>
      <c r="D74" s="745"/>
      <c r="E74" s="745"/>
      <c r="F74" s="745"/>
      <c r="G74" s="340"/>
      <c r="H74" s="523"/>
      <c r="I74" s="746" t="s">
        <v>801</v>
      </c>
      <c r="J74" s="746"/>
      <c r="K74" s="746"/>
      <c r="L74" s="746"/>
      <c r="M74" s="747"/>
      <c r="N74" s="748">
        <v>2833607</v>
      </c>
      <c r="O74" s="748">
        <v>3262014</v>
      </c>
      <c r="P74" s="748">
        <v>3623183</v>
      </c>
      <c r="Q74" s="748">
        <v>4319507</v>
      </c>
      <c r="R74" s="748">
        <v>5000030</v>
      </c>
      <c r="S74" s="748">
        <v>5409317</v>
      </c>
      <c r="T74" s="748">
        <v>5827532</v>
      </c>
      <c r="U74" s="748">
        <v>6760923</v>
      </c>
      <c r="V74" s="748">
        <v>7049567</v>
      </c>
      <c r="W74" s="748">
        <v>7229038</v>
      </c>
      <c r="X74" s="748">
        <v>7539845</v>
      </c>
      <c r="Y74" s="748">
        <v>7905561</v>
      </c>
      <c r="Z74" s="330"/>
      <c r="AA74" s="1405">
        <v>0.16930000000000001</v>
      </c>
    </row>
    <row r="75" spans="1:27" s="160" customFormat="1" ht="15" customHeight="1">
      <c r="C75" s="745" t="s">
        <v>102</v>
      </c>
      <c r="D75" s="745"/>
      <c r="E75" s="745"/>
      <c r="F75" s="745"/>
      <c r="G75" s="340"/>
      <c r="H75" s="523"/>
      <c r="I75" s="746" t="s">
        <v>802</v>
      </c>
      <c r="J75" s="746"/>
      <c r="K75" s="746"/>
      <c r="L75" s="746"/>
      <c r="M75" s="747"/>
      <c r="N75" s="748">
        <v>490912</v>
      </c>
      <c r="O75" s="748">
        <v>517431</v>
      </c>
      <c r="P75" s="748">
        <v>539689</v>
      </c>
      <c r="Q75" s="748">
        <v>467513</v>
      </c>
      <c r="R75" s="748">
        <v>445209</v>
      </c>
      <c r="S75" s="748">
        <v>410763</v>
      </c>
      <c r="T75" s="748">
        <v>394625</v>
      </c>
      <c r="U75" s="748">
        <v>403897</v>
      </c>
      <c r="V75" s="748">
        <v>397539</v>
      </c>
      <c r="W75" s="748">
        <v>601269</v>
      </c>
      <c r="X75" s="748">
        <v>511053</v>
      </c>
      <c r="Y75" s="748">
        <v>631002</v>
      </c>
      <c r="Z75" s="330"/>
      <c r="AA75" s="1405">
        <v>0.56200000000000006</v>
      </c>
    </row>
    <row r="76" spans="1:27" s="160" customFormat="1" ht="15" customHeight="1">
      <c r="C76" s="745" t="s">
        <v>405</v>
      </c>
      <c r="D76" s="745"/>
      <c r="E76" s="745"/>
      <c r="F76" s="745"/>
      <c r="G76" s="340"/>
      <c r="H76" s="523"/>
      <c r="I76" s="746" t="s">
        <v>1144</v>
      </c>
      <c r="J76" s="746"/>
      <c r="K76" s="746"/>
      <c r="L76" s="746"/>
      <c r="M76" s="747"/>
      <c r="N76" s="748">
        <v>80350</v>
      </c>
      <c r="O76" s="748">
        <v>88639</v>
      </c>
      <c r="P76" s="748">
        <v>92404</v>
      </c>
      <c r="Q76" s="748">
        <v>101097</v>
      </c>
      <c r="R76" s="748">
        <v>97220</v>
      </c>
      <c r="S76" s="748">
        <v>92838</v>
      </c>
      <c r="T76" s="748">
        <v>92228</v>
      </c>
      <c r="U76" s="748">
        <v>98273</v>
      </c>
      <c r="V76" s="748">
        <v>94649</v>
      </c>
      <c r="W76" s="748">
        <v>93310</v>
      </c>
      <c r="X76" s="748">
        <v>93798</v>
      </c>
      <c r="Y76" s="748">
        <v>99106</v>
      </c>
      <c r="Z76" s="330"/>
      <c r="AA76" s="1405">
        <v>8.0000000000000002E-3</v>
      </c>
    </row>
    <row r="77" spans="1:27" s="160" customFormat="1" ht="15" customHeight="1">
      <c r="C77" s="743"/>
      <c r="D77" s="743"/>
      <c r="E77" s="743"/>
      <c r="F77" s="743"/>
      <c r="G77" s="330"/>
      <c r="H77" s="523"/>
      <c r="I77" s="533"/>
      <c r="J77" s="533"/>
      <c r="K77" s="533"/>
      <c r="L77" s="533"/>
      <c r="M77" s="533"/>
      <c r="N77" s="744"/>
      <c r="O77" s="744"/>
      <c r="P77" s="744"/>
      <c r="Q77" s="744"/>
      <c r="R77" s="744"/>
      <c r="S77" s="744"/>
      <c r="T77" s="744"/>
      <c r="U77" s="744"/>
      <c r="V77" s="744"/>
      <c r="W77" s="744"/>
      <c r="X77" s="744"/>
      <c r="Y77" s="744"/>
      <c r="AA77" s="1354"/>
    </row>
    <row r="78" spans="1:27" s="160" customFormat="1" ht="15" customHeight="1">
      <c r="B78" s="750" t="s">
        <v>172</v>
      </c>
      <c r="C78" s="634"/>
      <c r="D78" s="634"/>
      <c r="E78" s="634"/>
      <c r="F78" s="634"/>
      <c r="H78" s="517" t="s">
        <v>702</v>
      </c>
      <c r="M78" s="340"/>
      <c r="N78" s="376"/>
      <c r="O78" s="376"/>
      <c r="P78" s="376"/>
      <c r="Q78" s="376"/>
      <c r="R78" s="376"/>
      <c r="S78" s="376"/>
      <c r="T78" s="376"/>
      <c r="U78" s="376"/>
      <c r="V78" s="376"/>
      <c r="W78" s="376"/>
      <c r="X78" s="376"/>
      <c r="Y78" s="376"/>
      <c r="Z78" s="330"/>
      <c r="AA78" s="1351"/>
    </row>
    <row r="79" spans="1:27" s="160" customFormat="1" ht="15" customHeight="1">
      <c r="A79" s="641"/>
      <c r="B79" s="701" t="s">
        <v>144</v>
      </c>
      <c r="C79" s="702"/>
      <c r="D79" s="702"/>
      <c r="E79" s="702"/>
      <c r="F79" s="702"/>
      <c r="G79" s="471"/>
      <c r="H79" s="703" t="s">
        <v>807</v>
      </c>
      <c r="I79" s="704"/>
      <c r="J79" s="704"/>
      <c r="K79" s="704"/>
      <c r="L79" s="704"/>
      <c r="M79" s="641"/>
      <c r="N79" s="705"/>
      <c r="O79" s="705"/>
      <c r="P79" s="705"/>
      <c r="Q79" s="705"/>
      <c r="R79" s="705"/>
      <c r="S79" s="705"/>
      <c r="T79" s="705"/>
      <c r="U79" s="705"/>
      <c r="V79" s="705"/>
      <c r="W79" s="705"/>
      <c r="X79" s="705"/>
      <c r="Y79" s="705"/>
      <c r="Z79" s="641"/>
      <c r="AA79" s="1367"/>
    </row>
    <row r="80" spans="1:27" s="160" customFormat="1" ht="15" customHeight="1">
      <c r="C80" s="745" t="s">
        <v>103</v>
      </c>
      <c r="D80" s="745"/>
      <c r="E80" s="745"/>
      <c r="F80" s="745"/>
      <c r="G80" s="340"/>
      <c r="H80" s="523"/>
      <c r="I80" s="746" t="s">
        <v>808</v>
      </c>
      <c r="J80" s="746"/>
      <c r="K80" s="746"/>
      <c r="L80" s="746"/>
      <c r="M80" s="377"/>
      <c r="N80" s="751">
        <v>8.69</v>
      </c>
      <c r="O80" s="751">
        <v>9.06</v>
      </c>
      <c r="P80" s="751">
        <v>9.4499999999999993</v>
      </c>
      <c r="Q80" s="751">
        <v>9.91</v>
      </c>
      <c r="R80" s="751">
        <v>10.52</v>
      </c>
      <c r="S80" s="751">
        <v>10.99</v>
      </c>
      <c r="T80" s="751">
        <v>11.38</v>
      </c>
      <c r="U80" s="751">
        <v>11.82</v>
      </c>
      <c r="V80" s="751">
        <v>12.31</v>
      </c>
      <c r="W80" s="751">
        <v>12.68</v>
      </c>
      <c r="X80" s="751">
        <v>13.03</v>
      </c>
      <c r="Y80" s="751">
        <v>13.39</v>
      </c>
      <c r="AA80" s="1405">
        <v>0.13300000000000001</v>
      </c>
    </row>
    <row r="81" spans="1:27" s="160" customFormat="1" ht="15" customHeight="1">
      <c r="B81" s="330"/>
      <c r="H81" s="523"/>
      <c r="N81" s="376"/>
      <c r="O81" s="375"/>
      <c r="P81" s="376"/>
      <c r="Q81" s="376"/>
      <c r="R81" s="376"/>
      <c r="S81" s="376"/>
      <c r="T81" s="376"/>
      <c r="U81" s="376"/>
      <c r="V81" s="376"/>
      <c r="W81" s="376"/>
      <c r="X81" s="376"/>
      <c r="Y81" s="376"/>
    </row>
    <row r="82" spans="1:27" s="160" customFormat="1" ht="15" customHeight="1">
      <c r="A82" s="641"/>
      <c r="B82" s="752">
        <v>1</v>
      </c>
      <c r="C82" s="753" t="s">
        <v>466</v>
      </c>
      <c r="D82" s="713"/>
      <c r="E82" s="713"/>
      <c r="F82" s="713"/>
      <c r="G82" s="754"/>
      <c r="H82" s="707"/>
      <c r="I82" s="641"/>
      <c r="J82" s="641"/>
      <c r="K82" s="641"/>
      <c r="L82" s="641"/>
      <c r="M82" s="471"/>
      <c r="N82" s="738"/>
      <c r="O82" s="738"/>
      <c r="P82" s="738"/>
      <c r="Q82" s="738"/>
      <c r="R82" s="738"/>
      <c r="S82" s="738"/>
      <c r="T82" s="738"/>
      <c r="U82" s="738"/>
      <c r="V82" s="738"/>
      <c r="W82" s="738"/>
      <c r="X82" s="738"/>
      <c r="Y82" s="802"/>
      <c r="Z82" s="471"/>
      <c r="AA82" s="641"/>
    </row>
    <row r="83" spans="1:27" s="160" customFormat="1" ht="15" customHeight="1">
      <c r="A83" s="641"/>
      <c r="B83" s="752">
        <v>2</v>
      </c>
      <c r="C83" s="755" t="s">
        <v>467</v>
      </c>
      <c r="D83" s="713"/>
      <c r="E83" s="713"/>
      <c r="F83" s="713"/>
      <c r="G83" s="754"/>
      <c r="H83" s="707"/>
      <c r="I83" s="641"/>
      <c r="J83" s="641"/>
      <c r="K83" s="641"/>
      <c r="L83" s="641"/>
      <c r="M83" s="471"/>
      <c r="N83" s="738"/>
      <c r="O83" s="738"/>
      <c r="P83" s="738"/>
      <c r="Q83" s="738"/>
      <c r="R83" s="738"/>
      <c r="S83" s="738"/>
      <c r="T83" s="738"/>
      <c r="U83" s="738"/>
      <c r="V83" s="738"/>
      <c r="W83" s="738"/>
      <c r="X83" s="738"/>
      <c r="Y83" s="802"/>
      <c r="Z83" s="471"/>
      <c r="AA83" s="641"/>
    </row>
    <row r="84" spans="1:27" s="160" customFormat="1" ht="15" customHeight="1">
      <c r="A84" s="641"/>
      <c r="B84" s="752"/>
      <c r="C84" s="756" t="s">
        <v>468</v>
      </c>
      <c r="D84" s="713"/>
      <c r="E84" s="713"/>
      <c r="F84" s="713"/>
      <c r="G84" s="754"/>
      <c r="H84" s="707"/>
      <c r="I84" s="641"/>
      <c r="J84" s="641"/>
      <c r="K84" s="641"/>
      <c r="L84" s="641"/>
      <c r="M84" s="471"/>
      <c r="N84" s="738"/>
      <c r="O84" s="738"/>
      <c r="P84" s="738"/>
      <c r="Q84" s="738"/>
      <c r="R84" s="738"/>
      <c r="S84" s="738"/>
      <c r="T84" s="738"/>
      <c r="U84" s="738"/>
      <c r="V84" s="738"/>
      <c r="W84" s="738"/>
      <c r="X84" s="738"/>
      <c r="Y84" s="802"/>
      <c r="Z84" s="471"/>
      <c r="AA84" s="641"/>
    </row>
    <row r="85" spans="1:27" s="160" customFormat="1" ht="15" customHeight="1">
      <c r="A85" s="641"/>
      <c r="B85" s="752">
        <v>3</v>
      </c>
      <c r="C85" s="757" t="s">
        <v>469</v>
      </c>
      <c r="D85" s="713"/>
      <c r="E85" s="713"/>
      <c r="F85" s="713"/>
      <c r="G85" s="754"/>
      <c r="H85" s="707"/>
      <c r="I85" s="641"/>
      <c r="J85" s="641"/>
      <c r="K85" s="641"/>
      <c r="L85" s="641"/>
      <c r="M85" s="471"/>
      <c r="N85" s="738"/>
      <c r="O85" s="738"/>
      <c r="P85" s="738"/>
      <c r="Q85" s="738"/>
      <c r="R85" s="738"/>
      <c r="S85" s="738"/>
      <c r="T85" s="738"/>
      <c r="U85" s="738"/>
      <c r="V85" s="738"/>
      <c r="W85" s="738"/>
      <c r="X85" s="738"/>
      <c r="Y85" s="802"/>
      <c r="Z85" s="471"/>
      <c r="AA85" s="641"/>
    </row>
    <row r="86" spans="1:27" s="160" customFormat="1" ht="15" customHeight="1">
      <c r="A86" s="641"/>
      <c r="B86" s="752">
        <v>4</v>
      </c>
      <c r="C86" s="758" t="s">
        <v>470</v>
      </c>
      <c r="H86" s="707"/>
      <c r="I86" s="641"/>
      <c r="J86" s="641"/>
      <c r="K86" s="641"/>
      <c r="M86" s="330"/>
      <c r="N86" s="376"/>
      <c r="O86" s="376"/>
      <c r="P86" s="376"/>
      <c r="Q86" s="738"/>
      <c r="R86" s="738"/>
      <c r="S86" s="738"/>
      <c r="T86" s="738"/>
      <c r="U86" s="738"/>
      <c r="V86" s="738"/>
      <c r="W86" s="738"/>
      <c r="X86" s="738"/>
      <c r="Y86" s="802"/>
      <c r="Z86" s="471"/>
      <c r="AA86" s="641"/>
    </row>
    <row r="87" spans="1:27" s="160" customFormat="1" ht="15" customHeight="1">
      <c r="A87" s="641"/>
      <c r="B87" s="752">
        <v>5</v>
      </c>
      <c r="C87" s="759" t="s">
        <v>471</v>
      </c>
      <c r="H87" s="707"/>
      <c r="I87" s="641"/>
      <c r="J87" s="641"/>
      <c r="K87" s="641"/>
      <c r="M87" s="330"/>
      <c r="N87" s="376"/>
      <c r="O87" s="376"/>
      <c r="P87" s="376"/>
      <c r="Q87" s="738"/>
      <c r="R87" s="738"/>
      <c r="S87" s="738"/>
      <c r="T87" s="738"/>
      <c r="U87" s="738"/>
      <c r="V87" s="738"/>
      <c r="W87" s="738"/>
      <c r="X87" s="738"/>
      <c r="Y87" s="738"/>
      <c r="Z87" s="471"/>
      <c r="AA87" s="641"/>
    </row>
    <row r="88" spans="1:27" s="160" customFormat="1" ht="15" customHeight="1">
      <c r="A88" s="641"/>
      <c r="B88" s="752">
        <v>6</v>
      </c>
      <c r="C88" s="760" t="s">
        <v>472</v>
      </c>
      <c r="H88" s="707"/>
      <c r="I88" s="641"/>
      <c r="J88" s="641"/>
      <c r="K88" s="641"/>
      <c r="L88" s="641"/>
      <c r="M88" s="471"/>
      <c r="N88" s="738"/>
      <c r="O88" s="738"/>
      <c r="P88" s="738"/>
      <c r="Q88" s="738"/>
      <c r="R88" s="738"/>
      <c r="S88" s="738"/>
      <c r="T88" s="738"/>
      <c r="U88" s="738"/>
      <c r="V88" s="738"/>
      <c r="W88" s="738"/>
      <c r="X88" s="738"/>
      <c r="Y88" s="738"/>
      <c r="Z88" s="471"/>
      <c r="AA88" s="641"/>
    </row>
    <row r="89" spans="1:27" s="160" customFormat="1" ht="15" customHeight="1">
      <c r="G89" s="330"/>
      <c r="H89" s="523"/>
      <c r="M89" s="330"/>
      <c r="N89" s="376"/>
      <c r="O89" s="376"/>
      <c r="P89" s="376"/>
      <c r="Q89" s="376"/>
      <c r="R89" s="376"/>
      <c r="S89" s="376"/>
      <c r="T89" s="376"/>
      <c r="U89" s="376"/>
      <c r="V89" s="376"/>
      <c r="W89" s="376"/>
      <c r="X89" s="376"/>
      <c r="Y89" s="376"/>
      <c r="Z89" s="330"/>
    </row>
    <row r="90" spans="1:27" s="160" customFormat="1" ht="15" customHeight="1">
      <c r="B90" s="161">
        <v>1</v>
      </c>
      <c r="C90" s="753" t="s">
        <v>809</v>
      </c>
      <c r="G90" s="330"/>
      <c r="H90" s="523"/>
      <c r="M90" s="330"/>
      <c r="N90" s="376"/>
      <c r="O90" s="376"/>
      <c r="P90" s="376"/>
      <c r="Q90" s="376"/>
      <c r="R90" s="376"/>
      <c r="S90" s="376"/>
      <c r="T90" s="376"/>
      <c r="U90" s="376"/>
      <c r="V90" s="376"/>
      <c r="W90" s="376"/>
      <c r="X90" s="376"/>
      <c r="Y90" s="376"/>
      <c r="Z90" s="330"/>
    </row>
    <row r="91" spans="1:27" s="160" customFormat="1" ht="15" customHeight="1">
      <c r="B91" s="161">
        <v>2</v>
      </c>
      <c r="C91" s="753" t="s">
        <v>810</v>
      </c>
      <c r="G91" s="330"/>
      <c r="H91" s="523"/>
      <c r="M91" s="330"/>
      <c r="N91" s="376"/>
      <c r="O91" s="376"/>
      <c r="P91" s="376"/>
      <c r="Q91" s="376"/>
      <c r="R91" s="376"/>
      <c r="S91" s="376"/>
      <c r="T91" s="376"/>
      <c r="U91" s="376"/>
      <c r="V91" s="376"/>
      <c r="W91" s="376"/>
      <c r="X91" s="376"/>
      <c r="Y91" s="376"/>
      <c r="Z91" s="330"/>
    </row>
    <row r="92" spans="1:27" s="160" customFormat="1" ht="15" customHeight="1">
      <c r="B92" s="161"/>
      <c r="C92" s="753" t="s">
        <v>811</v>
      </c>
      <c r="G92" s="330"/>
      <c r="H92" s="523"/>
      <c r="M92" s="330"/>
      <c r="N92" s="376"/>
      <c r="O92" s="376"/>
      <c r="P92" s="376"/>
      <c r="Q92" s="376"/>
      <c r="R92" s="376"/>
      <c r="S92" s="376"/>
      <c r="T92" s="376"/>
      <c r="U92" s="376"/>
      <c r="V92" s="376"/>
      <c r="W92" s="376"/>
      <c r="X92" s="376"/>
      <c r="Y92" s="376"/>
      <c r="Z92" s="330"/>
    </row>
    <row r="93" spans="1:27" s="160" customFormat="1" ht="15" customHeight="1">
      <c r="B93" s="161">
        <v>3</v>
      </c>
      <c r="C93" s="761" t="s">
        <v>812</v>
      </c>
      <c r="G93" s="330"/>
      <c r="H93" s="523"/>
      <c r="M93" s="330"/>
      <c r="N93" s="376"/>
      <c r="O93" s="376"/>
      <c r="P93" s="376"/>
      <c r="Q93" s="376"/>
      <c r="R93" s="376"/>
      <c r="S93" s="376"/>
      <c r="T93" s="376"/>
      <c r="U93" s="376"/>
      <c r="V93" s="376"/>
      <c r="W93" s="376"/>
      <c r="X93" s="376"/>
      <c r="Y93" s="376"/>
      <c r="Z93" s="330"/>
    </row>
    <row r="94" spans="1:27" s="160" customFormat="1" ht="15" customHeight="1">
      <c r="B94" s="161">
        <v>4</v>
      </c>
      <c r="C94" s="508" t="s">
        <v>813</v>
      </c>
      <c r="G94" s="330"/>
      <c r="H94" s="523"/>
      <c r="M94" s="330"/>
      <c r="N94" s="376"/>
      <c r="O94" s="376"/>
      <c r="P94" s="376"/>
      <c r="Q94" s="376"/>
      <c r="R94" s="376"/>
      <c r="S94" s="376"/>
      <c r="T94" s="376"/>
      <c r="U94" s="376"/>
      <c r="V94" s="376"/>
      <c r="W94" s="376"/>
      <c r="X94" s="376"/>
      <c r="Y94" s="376"/>
      <c r="Z94" s="330"/>
    </row>
    <row r="95" spans="1:27" s="160" customFormat="1" ht="15" customHeight="1">
      <c r="B95" s="161">
        <v>5</v>
      </c>
      <c r="C95" s="504" t="s">
        <v>814</v>
      </c>
      <c r="G95" s="330"/>
      <c r="H95" s="523"/>
      <c r="M95" s="330"/>
      <c r="N95" s="376"/>
      <c r="O95" s="376"/>
      <c r="P95" s="376"/>
      <c r="Q95" s="376"/>
      <c r="R95" s="376"/>
      <c r="S95" s="376"/>
      <c r="T95" s="376"/>
      <c r="U95" s="376"/>
      <c r="V95" s="376"/>
      <c r="W95" s="376"/>
      <c r="X95" s="376"/>
      <c r="Y95" s="376"/>
      <c r="Z95" s="330"/>
    </row>
    <row r="96" spans="1:27" s="160" customFormat="1" ht="15" customHeight="1">
      <c r="B96" s="161">
        <v>6</v>
      </c>
      <c r="C96" s="509" t="s">
        <v>815</v>
      </c>
      <c r="G96" s="330"/>
      <c r="H96" s="523"/>
      <c r="M96" s="330"/>
      <c r="N96" s="376"/>
      <c r="O96" s="376"/>
      <c r="P96" s="376"/>
      <c r="Q96" s="376"/>
      <c r="R96" s="376"/>
      <c r="S96" s="376"/>
      <c r="T96" s="376"/>
      <c r="U96" s="376"/>
      <c r="V96" s="376"/>
      <c r="W96" s="376"/>
      <c r="X96" s="376"/>
      <c r="Y96" s="376"/>
      <c r="Z96" s="330"/>
    </row>
    <row r="97" spans="2:29" ht="15" customHeight="1">
      <c r="B97" s="8"/>
      <c r="C97" s="76"/>
    </row>
    <row r="98" spans="2:29" ht="15" customHeight="1"/>
    <row r="99" spans="2:29" ht="15" customHeight="1"/>
    <row r="100" spans="2:29" ht="15" customHeight="1"/>
    <row r="101" spans="2:29" ht="15" customHeight="1"/>
    <row r="102" spans="2:29" ht="15" customHeight="1"/>
    <row r="103" spans="2:29" ht="15" customHeight="1"/>
    <row r="104" spans="2:29" ht="15" customHeight="1"/>
    <row r="105" spans="2:29" ht="15" customHeight="1"/>
    <row r="106" spans="2:29" ht="15" customHeight="1"/>
    <row r="107" spans="2:29" ht="15" customHeight="1"/>
    <row r="108" spans="2:29" ht="15" customHeight="1"/>
    <row r="109" spans="2:29" ht="15" customHeight="1">
      <c r="AA109" s="1321"/>
      <c r="AC109" s="1321"/>
    </row>
    <row r="110" spans="2:29" ht="15" customHeight="1"/>
    <row r="111" spans="2:29" ht="15" customHeight="1">
      <c r="G111" s="1"/>
      <c r="H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2:29" ht="15" customHeight="1">
      <c r="G112" s="1"/>
      <c r="H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1:11" s="1" customFormat="1" ht="15" customHeight="1">
      <c r="K113" s="120"/>
    </row>
    <row r="114" spans="11:11" s="1" customFormat="1" ht="15" customHeight="1">
      <c r="K114" s="120"/>
    </row>
    <row r="115" spans="11:11" s="1" customFormat="1" ht="15" customHeight="1">
      <c r="K115" s="120"/>
    </row>
    <row r="116" spans="11:11" s="1" customFormat="1" ht="15" customHeight="1">
      <c r="K116" s="120"/>
    </row>
    <row r="117" spans="11:11" s="1" customFormat="1" ht="15" customHeight="1">
      <c r="K117" s="120"/>
    </row>
    <row r="118" spans="11:11" s="1" customFormat="1" ht="15" customHeight="1">
      <c r="K118" s="120"/>
    </row>
    <row r="119" spans="11:11" s="1" customFormat="1" ht="15" customHeight="1">
      <c r="K119" s="120"/>
    </row>
    <row r="120" spans="11:11" s="1" customFormat="1" ht="15" customHeight="1">
      <c r="K120" s="120"/>
    </row>
    <row r="121" spans="11:11" s="1" customFormat="1" ht="15" customHeight="1">
      <c r="K121" s="120"/>
    </row>
    <row r="122" spans="11:11" s="1" customFormat="1" ht="15" customHeight="1">
      <c r="K122" s="120"/>
    </row>
    <row r="123" spans="11:11" s="1" customFormat="1" ht="15" customHeight="1">
      <c r="K123" s="120"/>
    </row>
    <row r="124" spans="11:11" s="1" customFormat="1" ht="15" customHeight="1">
      <c r="K124" s="120"/>
    </row>
    <row r="125" spans="11:11" s="1" customFormat="1" ht="15" customHeight="1">
      <c r="K125" s="120"/>
    </row>
    <row r="126" spans="11:11" s="1" customFormat="1" ht="15" customHeight="1">
      <c r="K126" s="120"/>
    </row>
    <row r="127" spans="11:11" s="1" customFormat="1" ht="15" customHeight="1">
      <c r="K127" s="120"/>
    </row>
    <row r="128" spans="11:11" s="1" customFormat="1" ht="15" customHeight="1">
      <c r="K128" s="120"/>
    </row>
    <row r="129" spans="11:11" s="1" customFormat="1" ht="15" customHeight="1">
      <c r="K129" s="120"/>
    </row>
    <row r="130" spans="11:11" s="1" customFormat="1" ht="15" customHeight="1">
      <c r="K130" s="120"/>
    </row>
    <row r="131" spans="11:11" s="1" customFormat="1" ht="15" customHeight="1">
      <c r="K131" s="120"/>
    </row>
    <row r="132" spans="11:11" s="1" customFormat="1" ht="15" customHeight="1">
      <c r="K132" s="120"/>
    </row>
    <row r="133" spans="11:11" s="1" customFormat="1" ht="15" customHeight="1">
      <c r="K133" s="120"/>
    </row>
    <row r="134" spans="11:11" s="1" customFormat="1" ht="15" customHeight="1">
      <c r="K134" s="120"/>
    </row>
    <row r="135" spans="11:11" s="1" customFormat="1" ht="15" customHeight="1">
      <c r="K135" s="120"/>
    </row>
    <row r="136" spans="11:11" s="1" customFormat="1" ht="15" customHeight="1">
      <c r="K136" s="120"/>
    </row>
    <row r="137" spans="11:11" s="1" customFormat="1" ht="15" customHeight="1">
      <c r="K137" s="120"/>
    </row>
    <row r="138" spans="11:11" s="1" customFormat="1" ht="15" customHeight="1">
      <c r="K138" s="120"/>
    </row>
    <row r="139" spans="11:11" s="1" customFormat="1" ht="15" customHeight="1">
      <c r="K139" s="120"/>
    </row>
    <row r="140" spans="11:11" s="1" customFormat="1" ht="15" customHeight="1">
      <c r="K140" s="120"/>
    </row>
    <row r="141" spans="11:11" s="1" customFormat="1" ht="15" customHeight="1">
      <c r="K141" s="120"/>
    </row>
    <row r="142" spans="11:11" s="1" customFormat="1" ht="15" customHeight="1">
      <c r="K142" s="120"/>
    </row>
    <row r="143" spans="11:11" s="1" customFormat="1" ht="15" customHeight="1">
      <c r="K143" s="120"/>
    </row>
    <row r="144" spans="11:11" s="1" customFormat="1" ht="15" customHeight="1">
      <c r="K144" s="120"/>
    </row>
    <row r="145" spans="11:11" s="1" customFormat="1" ht="15" customHeight="1">
      <c r="K145" s="120"/>
    </row>
    <row r="146" spans="11:11" s="1" customFormat="1" ht="15" customHeight="1">
      <c r="K146" s="120"/>
    </row>
    <row r="147" spans="11:11" s="1" customFormat="1" ht="15" customHeight="1">
      <c r="K147" s="120"/>
    </row>
    <row r="148" spans="11:11" s="1" customFormat="1" ht="15" customHeight="1">
      <c r="K148" s="120"/>
    </row>
    <row r="149" spans="11:11" s="1" customFormat="1" ht="15" customHeight="1">
      <c r="K149" s="120"/>
    </row>
    <row r="150" spans="11:11" s="1" customFormat="1" ht="15" customHeight="1">
      <c r="K150" s="120"/>
    </row>
    <row r="151" spans="11:11" s="1" customFormat="1" ht="15" customHeight="1">
      <c r="K151" s="120"/>
    </row>
    <row r="152" spans="11:11" s="1" customFormat="1" ht="15" customHeight="1">
      <c r="K152" s="120"/>
    </row>
    <row r="153" spans="11:11" s="1" customFormat="1" ht="15" customHeight="1">
      <c r="K153" s="120"/>
    </row>
    <row r="154" spans="11:11" s="1" customFormat="1" ht="15" customHeight="1">
      <c r="K154" s="120"/>
    </row>
    <row r="155" spans="11:11" s="1" customFormat="1" ht="15" customHeight="1">
      <c r="K155" s="120"/>
    </row>
    <row r="156" spans="11:11" s="1" customFormat="1" ht="15" customHeight="1">
      <c r="K156" s="120"/>
    </row>
    <row r="157" spans="11:11" s="1" customFormat="1" ht="15" customHeight="1">
      <c r="K157" s="120"/>
    </row>
    <row r="158" spans="11:11" s="1" customFormat="1" ht="15" customHeight="1">
      <c r="K158" s="120"/>
    </row>
    <row r="159" spans="11:11" s="1" customFormat="1" ht="15" customHeight="1">
      <c r="K159" s="120"/>
    </row>
    <row r="160" spans="11:11" s="1" customFormat="1" ht="15" customHeight="1">
      <c r="K160" s="120"/>
    </row>
    <row r="161" spans="11:11" s="1" customFormat="1" ht="15" customHeight="1">
      <c r="K161" s="120"/>
    </row>
    <row r="162" spans="11:11" s="1" customFormat="1" ht="15" customHeight="1">
      <c r="K162" s="120"/>
    </row>
    <row r="163" spans="11:11" s="1" customFormat="1" ht="15" customHeight="1">
      <c r="K163" s="120"/>
    </row>
    <row r="164" spans="11:11" s="1" customFormat="1" ht="15" customHeight="1">
      <c r="K164" s="120"/>
    </row>
    <row r="165" spans="11:11" s="1" customFormat="1" ht="15" customHeight="1">
      <c r="K165" s="120"/>
    </row>
    <row r="166" spans="11:11" s="1" customFormat="1" ht="15" customHeight="1">
      <c r="K166" s="120"/>
    </row>
    <row r="167" spans="11:11" s="1" customFormat="1" ht="15" customHeight="1">
      <c r="K167" s="120"/>
    </row>
    <row r="168" spans="11:11" s="1" customFormat="1" ht="15" customHeight="1">
      <c r="K168" s="120"/>
    </row>
    <row r="169" spans="11:11" s="1" customFormat="1" ht="15" customHeight="1">
      <c r="K169" s="120"/>
    </row>
    <row r="170" spans="11:11" s="1" customFormat="1" ht="15" customHeight="1">
      <c r="K170" s="120"/>
    </row>
    <row r="171" spans="11:11" s="1" customFormat="1" ht="15" customHeight="1">
      <c r="K171" s="120"/>
    </row>
    <row r="172" spans="11:11" s="1" customFormat="1" ht="15" customHeight="1">
      <c r="K172" s="120"/>
    </row>
    <row r="173" spans="11:11" s="1" customFormat="1" ht="15" customHeight="1">
      <c r="K173" s="120"/>
    </row>
    <row r="174" spans="11:11" s="1" customFormat="1" ht="15" customHeight="1">
      <c r="K174" s="120"/>
    </row>
    <row r="175" spans="11:11" s="1" customFormat="1" ht="15" customHeight="1">
      <c r="K175" s="120"/>
    </row>
    <row r="176" spans="11:11" s="1" customFormat="1" ht="15" customHeight="1">
      <c r="K176" s="120"/>
    </row>
    <row r="177" spans="11:11" s="1" customFormat="1" ht="15" customHeight="1">
      <c r="K177" s="120"/>
    </row>
    <row r="178" spans="11:11" s="1" customFormat="1" ht="15" customHeight="1">
      <c r="K178" s="120"/>
    </row>
    <row r="179" spans="11:11" s="1" customFormat="1" ht="15" customHeight="1">
      <c r="K179" s="120"/>
    </row>
    <row r="180" spans="11:11" s="1" customFormat="1" ht="15" customHeight="1">
      <c r="K180" s="120"/>
    </row>
    <row r="181" spans="11:11" s="1" customFormat="1" ht="15" customHeight="1">
      <c r="K181" s="120"/>
    </row>
    <row r="182" spans="11:11" s="1" customFormat="1" ht="15" customHeight="1">
      <c r="K182" s="120"/>
    </row>
    <row r="183" spans="11:11" s="1" customFormat="1" ht="15" customHeight="1">
      <c r="K183" s="120"/>
    </row>
    <row r="184" spans="11:11" s="1" customFormat="1" ht="15" customHeight="1">
      <c r="K184" s="120"/>
    </row>
    <row r="185" spans="11:11" s="1" customFormat="1" ht="15" customHeight="1">
      <c r="K185" s="120"/>
    </row>
    <row r="186" spans="11:11" s="1" customFormat="1" ht="15" customHeight="1">
      <c r="K186" s="120"/>
    </row>
    <row r="187" spans="11:11" s="1" customFormat="1" ht="15" customHeight="1">
      <c r="K187" s="120"/>
    </row>
    <row r="188" spans="11:11" s="1" customFormat="1" ht="15" customHeight="1">
      <c r="K188" s="120"/>
    </row>
    <row r="189" spans="11:11" s="1" customFormat="1" ht="15" customHeight="1">
      <c r="K189" s="120"/>
    </row>
    <row r="190" spans="11:11" s="1" customFormat="1" ht="15" customHeight="1">
      <c r="K190" s="120"/>
    </row>
    <row r="191" spans="11:11" s="1" customFormat="1" ht="15" customHeight="1">
      <c r="K191" s="120"/>
    </row>
    <row r="192" spans="11:11" s="1" customFormat="1" ht="15" customHeight="1">
      <c r="K192" s="120"/>
    </row>
    <row r="193" spans="11:11" s="1" customFormat="1" ht="15" customHeight="1">
      <c r="K193" s="120"/>
    </row>
    <row r="194" spans="11:11" s="1" customFormat="1" ht="15" customHeight="1">
      <c r="K194" s="120"/>
    </row>
    <row r="195" spans="11:11" s="1" customFormat="1" ht="15" customHeight="1">
      <c r="K195" s="120"/>
    </row>
    <row r="196" spans="11:11" s="1" customFormat="1" ht="15" customHeight="1">
      <c r="K196" s="120"/>
    </row>
    <row r="197" spans="11:11" s="1" customFormat="1" ht="15" customHeight="1">
      <c r="K197" s="120"/>
    </row>
    <row r="198" spans="11:11" s="1" customFormat="1" ht="15" customHeight="1">
      <c r="K198" s="120"/>
    </row>
    <row r="199" spans="11:11" s="1" customFormat="1" ht="15" customHeight="1">
      <c r="K199" s="120"/>
    </row>
    <row r="200" spans="11:11" s="1" customFormat="1" ht="15" customHeight="1">
      <c r="K200" s="120"/>
    </row>
    <row r="201" spans="11:11" s="1" customFormat="1" ht="15" customHeight="1">
      <c r="K201" s="120"/>
    </row>
    <row r="202" spans="11:11" s="1" customFormat="1" ht="15" customHeight="1">
      <c r="K202" s="120"/>
    </row>
    <row r="203" spans="11:11" s="1" customFormat="1" ht="15" customHeight="1">
      <c r="K203" s="120"/>
    </row>
    <row r="204" spans="11:11" s="1" customFormat="1" ht="15" customHeight="1">
      <c r="K204" s="120"/>
    </row>
    <row r="205" spans="11:11" s="1" customFormat="1" ht="15" customHeight="1">
      <c r="K205" s="120"/>
    </row>
    <row r="206" spans="11:11" s="1" customFormat="1" ht="15" customHeight="1">
      <c r="K206" s="120"/>
    </row>
    <row r="207" spans="11:11" s="1" customFormat="1" ht="15" customHeight="1">
      <c r="K207" s="120"/>
    </row>
    <row r="208" spans="11:11" s="1" customFormat="1" ht="15" customHeight="1">
      <c r="K208" s="120"/>
    </row>
    <row r="209" spans="11:11" s="1" customFormat="1" ht="15" customHeight="1">
      <c r="K209" s="120"/>
    </row>
    <row r="210" spans="11:11" s="1" customFormat="1" ht="15" customHeight="1">
      <c r="K210" s="120"/>
    </row>
    <row r="211" spans="11:11" s="1" customFormat="1" ht="15" customHeight="1">
      <c r="K211" s="120"/>
    </row>
    <row r="212" spans="11:11" s="1" customFormat="1" ht="15" customHeight="1">
      <c r="K212" s="120"/>
    </row>
    <row r="213" spans="11:11" s="1" customFormat="1" ht="15" customHeight="1">
      <c r="K213" s="120"/>
    </row>
    <row r="214" spans="11:11" s="1" customFormat="1" ht="15" customHeight="1">
      <c r="K214" s="120"/>
    </row>
    <row r="215" spans="11:11" s="1" customFormat="1" ht="15" customHeight="1">
      <c r="K215" s="120"/>
    </row>
    <row r="216" spans="11:11" s="1" customFormat="1" ht="15" customHeight="1">
      <c r="K216" s="120"/>
    </row>
    <row r="217" spans="11:11" s="1" customFormat="1" ht="15" customHeight="1">
      <c r="K217" s="120"/>
    </row>
    <row r="218" spans="11:11" s="1" customFormat="1" ht="15" customHeight="1">
      <c r="K218" s="120"/>
    </row>
    <row r="219" spans="11:11" s="1" customFormat="1" ht="15" customHeight="1">
      <c r="K219" s="120"/>
    </row>
    <row r="220" spans="11:11" s="1" customFormat="1" ht="15" customHeight="1">
      <c r="K220" s="120"/>
    </row>
    <row r="221" spans="11:11" s="1" customFormat="1" ht="15" customHeight="1">
      <c r="K221" s="120"/>
    </row>
    <row r="222" spans="11:11" s="1" customFormat="1" ht="15" customHeight="1">
      <c r="K222" s="120"/>
    </row>
    <row r="223" spans="11:11" s="1" customFormat="1" ht="15" customHeight="1">
      <c r="K223" s="120"/>
    </row>
    <row r="224" spans="11:11" s="1" customFormat="1" ht="15" customHeight="1">
      <c r="K224" s="120"/>
    </row>
    <row r="225" spans="11:11" s="1" customFormat="1" ht="15" customHeight="1">
      <c r="K225" s="120"/>
    </row>
    <row r="226" spans="11:11" s="1" customFormat="1" ht="15" customHeight="1">
      <c r="K226" s="120"/>
    </row>
    <row r="227" spans="11:11" s="1" customFormat="1" ht="15" customHeight="1">
      <c r="K227" s="120"/>
    </row>
    <row r="228" spans="11:11" s="1" customFormat="1" ht="15" customHeight="1">
      <c r="K228" s="120"/>
    </row>
    <row r="229" spans="11:11" s="1" customFormat="1" ht="15" customHeight="1">
      <c r="K229" s="120"/>
    </row>
    <row r="230" spans="11:11" s="1" customFormat="1" ht="15" customHeight="1">
      <c r="K230" s="120"/>
    </row>
    <row r="231" spans="11:11" s="1" customFormat="1" ht="15" customHeight="1">
      <c r="K231" s="120"/>
    </row>
    <row r="232" spans="11:11" s="1" customFormat="1" ht="15" customHeight="1">
      <c r="K232" s="120"/>
    </row>
    <row r="233" spans="11:11" s="1" customFormat="1" ht="15" customHeight="1">
      <c r="K233" s="120"/>
    </row>
    <row r="234" spans="11:11" s="1" customFormat="1" ht="15" customHeight="1">
      <c r="K234" s="120"/>
    </row>
    <row r="235" spans="11:11" s="1" customFormat="1" ht="15" customHeight="1">
      <c r="K235" s="120"/>
    </row>
    <row r="236" spans="11:11" s="1" customFormat="1" ht="15" customHeight="1">
      <c r="K236" s="120"/>
    </row>
    <row r="237" spans="11:11" s="1" customFormat="1" ht="15" customHeight="1">
      <c r="K237" s="120"/>
    </row>
    <row r="238" spans="11:11" s="1" customFormat="1" ht="15" customHeight="1">
      <c r="K238" s="120"/>
    </row>
    <row r="239" spans="11:11" s="1" customFormat="1" ht="15" customHeight="1">
      <c r="K239" s="120"/>
    </row>
    <row r="240" spans="11:11" s="1" customFormat="1" ht="15" customHeight="1">
      <c r="K240" s="120"/>
    </row>
    <row r="241" spans="11:11" s="1" customFormat="1" ht="15" customHeight="1">
      <c r="K241" s="120"/>
    </row>
    <row r="242" spans="11:11" s="1" customFormat="1" ht="15" customHeight="1">
      <c r="K242" s="120"/>
    </row>
    <row r="243" spans="11:11" s="1" customFormat="1" ht="15" customHeight="1">
      <c r="K243" s="120"/>
    </row>
    <row r="244" spans="11:11" s="1" customFormat="1" ht="15" customHeight="1">
      <c r="K244" s="120"/>
    </row>
    <row r="245" spans="11:11" s="1" customFormat="1" ht="15" customHeight="1">
      <c r="K245" s="120"/>
    </row>
    <row r="246" spans="11:11" s="1" customFormat="1" ht="15" customHeight="1">
      <c r="K246" s="120"/>
    </row>
    <row r="247" spans="11:11" s="1" customFormat="1" ht="15" customHeight="1">
      <c r="K247" s="120"/>
    </row>
    <row r="248" spans="11:11" s="1" customFormat="1" ht="15" customHeight="1">
      <c r="K248" s="120"/>
    </row>
    <row r="249" spans="11:11" s="1" customFormat="1" ht="15" customHeight="1">
      <c r="K249" s="120"/>
    </row>
    <row r="250" spans="11:11" s="1" customFormat="1" ht="15" customHeight="1">
      <c r="K250" s="120"/>
    </row>
    <row r="251" spans="11:11" s="1" customFormat="1" ht="15" customHeight="1">
      <c r="K251" s="120"/>
    </row>
    <row r="252" spans="11:11" s="1" customFormat="1" ht="15" customHeight="1">
      <c r="K252" s="120"/>
    </row>
    <row r="253" spans="11:11" s="1" customFormat="1" ht="15" customHeight="1">
      <c r="K253" s="120"/>
    </row>
    <row r="254" spans="11:11" s="1" customFormat="1" ht="15" customHeight="1">
      <c r="K254" s="120"/>
    </row>
    <row r="255" spans="11:11" s="1" customFormat="1" ht="15" customHeight="1">
      <c r="K255" s="120"/>
    </row>
    <row r="256" spans="11:11" s="1" customFormat="1" ht="15" customHeight="1">
      <c r="K256" s="120"/>
    </row>
    <row r="257" spans="11:11" s="1" customFormat="1" ht="15" customHeight="1">
      <c r="K257" s="120"/>
    </row>
    <row r="258" spans="11:11" s="1" customFormat="1" ht="15" customHeight="1">
      <c r="K258" s="120"/>
    </row>
    <row r="259" spans="11:11" s="1" customFormat="1" ht="15" customHeight="1">
      <c r="K259" s="120"/>
    </row>
    <row r="260" spans="11:11" s="1" customFormat="1" ht="15" customHeight="1">
      <c r="K260" s="120"/>
    </row>
    <row r="261" spans="11:11" s="1" customFormat="1" ht="15" customHeight="1">
      <c r="K261" s="120"/>
    </row>
    <row r="262" spans="11:11" s="1" customFormat="1" ht="15" customHeight="1">
      <c r="K262" s="120"/>
    </row>
    <row r="263" spans="11:11" s="1" customFormat="1" ht="15" customHeight="1">
      <c r="K263" s="120"/>
    </row>
    <row r="264" spans="11:11" s="1" customFormat="1" ht="15" customHeight="1">
      <c r="K264" s="120"/>
    </row>
    <row r="265" spans="11:11" s="1" customFormat="1" ht="15" customHeight="1">
      <c r="K265" s="120"/>
    </row>
    <row r="266" spans="11:11" s="1" customFormat="1" ht="15" customHeight="1">
      <c r="K266" s="120"/>
    </row>
    <row r="267" spans="11:11" s="1" customFormat="1" ht="15" customHeight="1">
      <c r="K267" s="120"/>
    </row>
    <row r="268" spans="11:11" s="1" customFormat="1" ht="15" customHeight="1">
      <c r="K268" s="120"/>
    </row>
    <row r="269" spans="11:11" s="1" customFormat="1" ht="15" customHeight="1">
      <c r="K269" s="120"/>
    </row>
    <row r="270" spans="11:11" s="1" customFormat="1" ht="15" customHeight="1">
      <c r="K270" s="120"/>
    </row>
    <row r="271" spans="11:11" s="1" customFormat="1" ht="15" customHeight="1">
      <c r="K271" s="120"/>
    </row>
    <row r="272" spans="11:11" s="1" customFormat="1" ht="15" customHeight="1">
      <c r="K272" s="120"/>
    </row>
    <row r="273" spans="7:26" ht="15" customHeight="1">
      <c r="G273" s="1"/>
      <c r="H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7:26" ht="15" customHeight="1">
      <c r="G274" s="1"/>
      <c r="H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7:26" ht="15" customHeight="1">
      <c r="G275" s="1"/>
      <c r="H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7:26" ht="15" customHeight="1"/>
    <row r="277" spans="7:26" ht="15" customHeight="1">
      <c r="G277" s="1"/>
      <c r="H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7:26" ht="15" customHeight="1">
      <c r="G278" s="1"/>
      <c r="H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7:26" ht="15" customHeight="1">
      <c r="G279" s="1"/>
      <c r="H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7:26" ht="15" customHeight="1">
      <c r="G280" s="1"/>
      <c r="H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7:26" ht="15" customHeight="1">
      <c r="G281" s="1"/>
      <c r="H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7:26" ht="15" customHeight="1">
      <c r="G282" s="1"/>
      <c r="H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7:26" ht="15" customHeight="1">
      <c r="G283" s="1"/>
      <c r="H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7:26" ht="15" customHeight="1">
      <c r="G284" s="1"/>
      <c r="H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7:26" ht="15" customHeight="1">
      <c r="G285" s="1"/>
      <c r="H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7:26" ht="15" customHeight="1">
      <c r="G286" s="1"/>
      <c r="H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7:26" ht="15" customHeight="1">
      <c r="G287" s="1"/>
      <c r="H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7:26" ht="15" customHeight="1">
      <c r="G288" s="1"/>
      <c r="H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1:11" s="1" customFormat="1" ht="15" customHeight="1">
      <c r="K289" s="120"/>
    </row>
    <row r="290" spans="11:11" s="1" customFormat="1" ht="15" customHeight="1">
      <c r="K290" s="120"/>
    </row>
    <row r="291" spans="11:11" s="1" customFormat="1" ht="15" customHeight="1">
      <c r="K291" s="120"/>
    </row>
    <row r="292" spans="11:11" s="1" customFormat="1" ht="15" customHeight="1">
      <c r="K292" s="120"/>
    </row>
    <row r="293" spans="11:11" s="1" customFormat="1" ht="15" customHeight="1">
      <c r="K293" s="120"/>
    </row>
    <row r="294" spans="11:11" s="1" customFormat="1" ht="15" customHeight="1">
      <c r="K294" s="120"/>
    </row>
    <row r="295" spans="11:11" s="1" customFormat="1" ht="15" customHeight="1">
      <c r="K295" s="120"/>
    </row>
    <row r="296" spans="11:11" s="1" customFormat="1" ht="15" customHeight="1">
      <c r="K296" s="120"/>
    </row>
    <row r="297" spans="11:11" s="1" customFormat="1" ht="15" customHeight="1">
      <c r="K297" s="120"/>
    </row>
    <row r="298" spans="11:11" s="1" customFormat="1" ht="15" customHeight="1">
      <c r="K298" s="120"/>
    </row>
    <row r="299" spans="11:11" s="1" customFormat="1" ht="15" customHeight="1">
      <c r="K299" s="120"/>
    </row>
    <row r="300" spans="11:11" s="1" customFormat="1" ht="15" customHeight="1">
      <c r="K300" s="120"/>
    </row>
    <row r="301" spans="11:11" s="1" customFormat="1" ht="15" customHeight="1">
      <c r="K301" s="120"/>
    </row>
    <row r="302" spans="11:11" s="1" customFormat="1" ht="15" customHeight="1">
      <c r="K302" s="120"/>
    </row>
    <row r="303" spans="11:11" s="1" customFormat="1" ht="15" customHeight="1">
      <c r="K303" s="120"/>
    </row>
    <row r="304" spans="11:11" s="1" customFormat="1" ht="15" customHeight="1">
      <c r="K304" s="120"/>
    </row>
    <row r="305" spans="7:26" ht="15" customHeight="1">
      <c r="G305" s="1"/>
      <c r="H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7:26" ht="15" customHeight="1">
      <c r="G306" s="1"/>
      <c r="H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7:26" ht="15" customHeight="1">
      <c r="G307" s="1"/>
      <c r="H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7:26" ht="15" customHeight="1"/>
    <row r="309" spans="7:26" ht="15" customHeight="1">
      <c r="G309" s="1"/>
      <c r="H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7:26" ht="15" customHeight="1">
      <c r="G310" s="1"/>
      <c r="H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7:26" ht="15" customHeight="1">
      <c r="G311" s="1"/>
      <c r="H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7:26" ht="15" customHeight="1">
      <c r="G312" s="1"/>
      <c r="H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7:26" ht="15" customHeight="1">
      <c r="G313" s="1"/>
      <c r="H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7:26" ht="15" customHeight="1">
      <c r="G314" s="1"/>
      <c r="H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7:26" ht="15" customHeight="1">
      <c r="G315" s="1"/>
      <c r="H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7:26" ht="15" customHeight="1">
      <c r="G316" s="1"/>
      <c r="H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7:26" ht="15" customHeight="1">
      <c r="G317" s="1"/>
      <c r="H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7:26" ht="15" customHeight="1">
      <c r="G318" s="1"/>
      <c r="H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7:26" ht="15" customHeight="1">
      <c r="G319" s="1"/>
      <c r="H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7:26" ht="15" customHeight="1">
      <c r="G320" s="1"/>
      <c r="H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1:11" s="1" customFormat="1" ht="15" customHeight="1">
      <c r="K321" s="120"/>
    </row>
    <row r="322" spans="11:11" s="1" customFormat="1" ht="15" customHeight="1">
      <c r="K322" s="120"/>
    </row>
    <row r="323" spans="11:11" s="1" customFormat="1" ht="15" customHeight="1">
      <c r="K323" s="120"/>
    </row>
    <row r="324" spans="11:11" s="1" customFormat="1" ht="15" customHeight="1">
      <c r="K324" s="120"/>
    </row>
    <row r="325" spans="11:11" s="1" customFormat="1" ht="15" customHeight="1">
      <c r="K325" s="120"/>
    </row>
    <row r="326" spans="11:11" s="1" customFormat="1" ht="15" customHeight="1">
      <c r="K326" s="120"/>
    </row>
    <row r="327" spans="11:11" s="1" customFormat="1" ht="15" customHeight="1">
      <c r="K327" s="120"/>
    </row>
    <row r="328" spans="11:11" s="1" customFormat="1" ht="15" customHeight="1">
      <c r="K328" s="120"/>
    </row>
    <row r="329" spans="11:11" s="1" customFormat="1" ht="15" customHeight="1">
      <c r="K329" s="120"/>
    </row>
    <row r="330" spans="11:11" s="1" customFormat="1" ht="15" customHeight="1">
      <c r="K330" s="120"/>
    </row>
    <row r="331" spans="11:11" s="1" customFormat="1" ht="15" customHeight="1">
      <c r="K331" s="120"/>
    </row>
    <row r="332" spans="11:11" s="1" customFormat="1" ht="15" customHeight="1">
      <c r="K332" s="120"/>
    </row>
    <row r="333" spans="11:11" s="1" customFormat="1" ht="15" customHeight="1">
      <c r="K333" s="120"/>
    </row>
    <row r="334" spans="11:11" s="1" customFormat="1" ht="15" customHeight="1">
      <c r="K334" s="120"/>
    </row>
    <row r="335" spans="11:11" s="1" customFormat="1" ht="15" customHeight="1">
      <c r="K335" s="120"/>
    </row>
    <row r="336" spans="11:11" s="1" customFormat="1" ht="15" customHeight="1">
      <c r="K336" s="120"/>
    </row>
    <row r="337" spans="11:11" s="1" customFormat="1" ht="15" customHeight="1">
      <c r="K337" s="120"/>
    </row>
    <row r="338" spans="11:11" s="1" customFormat="1" ht="15" customHeight="1">
      <c r="K338" s="120"/>
    </row>
    <row r="339" spans="11:11" s="1" customFormat="1" ht="15" customHeight="1">
      <c r="K339" s="120"/>
    </row>
    <row r="340" spans="11:11" s="1" customFormat="1" ht="15" customHeight="1">
      <c r="K340" s="120"/>
    </row>
    <row r="341" spans="11:11" s="1" customFormat="1" ht="15" customHeight="1">
      <c r="K341" s="120"/>
    </row>
    <row r="342" spans="11:11" s="1" customFormat="1" ht="15" customHeight="1">
      <c r="K342" s="120"/>
    </row>
    <row r="343" spans="11:11" s="1" customFormat="1" ht="15" customHeight="1">
      <c r="K343" s="120"/>
    </row>
    <row r="344" spans="11:11" s="1" customFormat="1" ht="15" customHeight="1">
      <c r="K344" s="120"/>
    </row>
    <row r="345" spans="11:11" s="1" customFormat="1" ht="15" customHeight="1">
      <c r="K345" s="120"/>
    </row>
    <row r="346" spans="11:11" s="1" customFormat="1" ht="15" customHeight="1">
      <c r="K346" s="120"/>
    </row>
    <row r="347" spans="11:11" s="1" customFormat="1" ht="15" customHeight="1">
      <c r="K347" s="120"/>
    </row>
    <row r="348" spans="11:11" s="1" customFormat="1" ht="15" customHeight="1">
      <c r="K348" s="120"/>
    </row>
    <row r="349" spans="11:11" s="1" customFormat="1" ht="15" customHeight="1">
      <c r="K349" s="120"/>
    </row>
    <row r="350" spans="11:11" s="1" customFormat="1" ht="15" customHeight="1">
      <c r="K350" s="120"/>
    </row>
    <row r="351" spans="11:11" s="1" customFormat="1" ht="15" customHeight="1">
      <c r="K351" s="120"/>
    </row>
    <row r="352" spans="11:11" s="1" customFormat="1" ht="15" customHeight="1">
      <c r="K352" s="120"/>
    </row>
    <row r="353" spans="7:26" ht="15" customHeight="1">
      <c r="G353" s="1"/>
      <c r="H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7:26" ht="15" customHeight="1">
      <c r="G354" s="1"/>
      <c r="H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7:26" ht="15" customHeight="1">
      <c r="G355" s="1"/>
      <c r="H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7:26" ht="15" customHeight="1">
      <c r="G356" s="1"/>
      <c r="H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7:26" ht="15" customHeight="1">
      <c r="G357" s="1"/>
      <c r="H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7:26" ht="15" customHeight="1">
      <c r="G358" s="1"/>
      <c r="H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7:26" ht="15" customHeight="1">
      <c r="G359" s="1"/>
      <c r="H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7:26" ht="15" customHeight="1">
      <c r="G360" s="1"/>
      <c r="H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7:26" ht="15" customHeight="1">
      <c r="G361" s="1"/>
      <c r="H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7:26" ht="15" customHeight="1">
      <c r="G362" s="1"/>
      <c r="H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7:26" ht="15" customHeight="1">
      <c r="G363" s="1"/>
      <c r="H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7:26" ht="15" customHeight="1">
      <c r="G364" s="1"/>
      <c r="H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7:26" ht="15" customHeight="1"/>
    <row r="366" spans="7:26" ht="15" customHeight="1">
      <c r="G366" s="1"/>
      <c r="H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7:26" ht="15" customHeight="1">
      <c r="G367" s="1"/>
      <c r="H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7:26" ht="15" customHeight="1">
      <c r="G368" s="1"/>
      <c r="H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1:11" s="1" customFormat="1" ht="15" customHeight="1">
      <c r="K369" s="120"/>
    </row>
    <row r="370" spans="11:11" s="1" customFormat="1" ht="15" customHeight="1">
      <c r="K370" s="120"/>
    </row>
    <row r="371" spans="11:11" s="1" customFormat="1" ht="15" customHeight="1">
      <c r="K371" s="120"/>
    </row>
    <row r="372" spans="11:11" s="1" customFormat="1" ht="15" customHeight="1">
      <c r="K372" s="120"/>
    </row>
    <row r="373" spans="11:11" s="1" customFormat="1" ht="15" customHeight="1">
      <c r="K373" s="120"/>
    </row>
    <row r="374" spans="11:11" s="1" customFormat="1" ht="15" customHeight="1">
      <c r="K374" s="120"/>
    </row>
    <row r="375" spans="11:11" s="1" customFormat="1" ht="15" customHeight="1">
      <c r="K375" s="120"/>
    </row>
    <row r="376" spans="11:11" s="1" customFormat="1" ht="15" customHeight="1">
      <c r="K376" s="120"/>
    </row>
    <row r="377" spans="11:11" s="1" customFormat="1" ht="15" customHeight="1">
      <c r="K377" s="120"/>
    </row>
    <row r="378" spans="11:11" s="1" customFormat="1" ht="15" customHeight="1">
      <c r="K378" s="120"/>
    </row>
    <row r="379" spans="11:11" s="1" customFormat="1" ht="15" customHeight="1">
      <c r="K379" s="120"/>
    </row>
    <row r="380" spans="11:11" s="1" customFormat="1" ht="15" customHeight="1">
      <c r="K380" s="120"/>
    </row>
    <row r="381" spans="11:11" s="1" customFormat="1" ht="15" customHeight="1">
      <c r="K381" s="120"/>
    </row>
    <row r="382" spans="11:11" s="1" customFormat="1" ht="15" customHeight="1">
      <c r="K382" s="120"/>
    </row>
    <row r="383" spans="11:11" s="1" customFormat="1" ht="15" customHeight="1">
      <c r="K383" s="120"/>
    </row>
    <row r="384" spans="11:11" s="1" customFormat="1" ht="15" customHeight="1">
      <c r="K384" s="120"/>
    </row>
    <row r="385" spans="7:26" ht="15" customHeight="1">
      <c r="G385" s="1"/>
      <c r="H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7:26" ht="15" customHeight="1">
      <c r="G386" s="1"/>
      <c r="H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7:26" ht="15" customHeight="1">
      <c r="G387" s="1"/>
      <c r="H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7:26" ht="15" customHeight="1">
      <c r="G388" s="1"/>
      <c r="H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7:26" ht="15" customHeight="1">
      <c r="G389" s="1"/>
      <c r="H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7:26" ht="15" customHeight="1"/>
    <row r="391" spans="7:26" ht="15" customHeight="1"/>
    <row r="392" spans="7:26" ht="15" customHeight="1"/>
    <row r="393" spans="7:26" ht="15" customHeight="1"/>
    <row r="394" spans="7:26" ht="15" customHeight="1"/>
    <row r="395" spans="7:26" ht="15" customHeight="1"/>
    <row r="396" spans="7:26" ht="15" customHeight="1"/>
    <row r="397" spans="7:26" ht="15" customHeight="1"/>
    <row r="398" spans="7:26" ht="15" customHeight="1"/>
    <row r="399" spans="7:26" ht="15" customHeight="1"/>
    <row r="400" spans="7:26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</sheetData>
  <phoneticPr fontId="2"/>
  <pageMargins left="0.25" right="0.25" top="0.75" bottom="0.75" header="0.3" footer="0.3"/>
  <pageSetup paperSize="8" scale="5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AF16A-6740-45F6-BE2E-31BDB4657084}">
  <sheetPr>
    <tabColor rgb="FFFF0000"/>
    <pageSetUpPr fitToPage="1"/>
  </sheetPr>
  <dimension ref="A1:AH439"/>
  <sheetViews>
    <sheetView showGridLines="0" view="pageBreakPreview" zoomScale="75" zoomScaleNormal="75" zoomScaleSheetLayoutView="75" workbookViewId="0">
      <pane xSplit="12" ySplit="9" topLeftCell="M10" activePane="bottomRight" state="frozen"/>
      <selection activeCell="C35" sqref="C35"/>
      <selection pane="topRight" activeCell="C35" sqref="C35"/>
      <selection pane="bottomLeft" activeCell="C35" sqref="C35"/>
      <selection pane="bottomRight" activeCell="M10" sqref="M10"/>
    </sheetView>
  </sheetViews>
  <sheetFormatPr defaultColWidth="9" defaultRowHeight="14.1" customHeight="1"/>
  <cols>
    <col min="1" max="5" width="1.625" style="120" customWidth="1"/>
    <col min="6" max="6" width="45.625" style="120" customWidth="1"/>
    <col min="7" max="7" width="1.625" style="22" customWidth="1"/>
    <col min="8" max="8" width="1.625" style="55" customWidth="1"/>
    <col min="9" max="11" width="1.625" style="120" customWidth="1"/>
    <col min="12" max="12" width="45.625" style="120" customWidth="1"/>
    <col min="13" max="13" width="1.625" style="22" customWidth="1"/>
    <col min="14" max="25" width="11.125" style="120" customWidth="1"/>
    <col min="26" max="26" width="1.625" style="22" customWidth="1"/>
    <col min="27" max="27" width="11.125" style="120" customWidth="1"/>
    <col min="28" max="28" width="1.625" style="120" customWidth="1"/>
    <col min="29" max="31" width="11.125" style="120" customWidth="1"/>
    <col min="32" max="32" width="1.75" style="120" customWidth="1"/>
    <col min="33" max="33" width="11.125" style="120" customWidth="1"/>
    <col min="34" max="34" width="1.75" style="120" customWidth="1"/>
    <col min="35" max="234" width="9" style="120"/>
    <col min="235" max="236" width="0" style="120" hidden="1" customWidth="1"/>
    <col min="237" max="239" width="1.625" style="120" customWidth="1"/>
    <col min="240" max="240" width="23" style="120" customWidth="1"/>
    <col min="241" max="241" width="0.75" style="120" customWidth="1"/>
    <col min="242" max="243" width="1.625" style="120" customWidth="1"/>
    <col min="244" max="244" width="23" style="120" customWidth="1"/>
    <col min="245" max="245" width="0.75" style="120" customWidth="1"/>
    <col min="246" max="249" width="7.125" style="120" customWidth="1"/>
    <col min="250" max="250" width="0.125" style="120" customWidth="1"/>
    <col min="251" max="251" width="7.125" style="120" customWidth="1"/>
    <col min="252" max="254" width="8.125" style="120" customWidth="1"/>
    <col min="255" max="255" width="0.125" style="120" customWidth="1"/>
    <col min="256" max="257" width="8.125" style="120" customWidth="1"/>
    <col min="258" max="258" width="0.125" style="120" customWidth="1"/>
    <col min="259" max="260" width="9.125" style="120" customWidth="1"/>
    <col min="261" max="490" width="9" style="120"/>
    <col min="491" max="492" width="0" style="120" hidden="1" customWidth="1"/>
    <col min="493" max="495" width="1.625" style="120" customWidth="1"/>
    <col min="496" max="496" width="23" style="120" customWidth="1"/>
    <col min="497" max="497" width="0.75" style="120" customWidth="1"/>
    <col min="498" max="499" width="1.625" style="120" customWidth="1"/>
    <col min="500" max="500" width="23" style="120" customWidth="1"/>
    <col min="501" max="501" width="0.75" style="120" customWidth="1"/>
    <col min="502" max="505" width="7.125" style="120" customWidth="1"/>
    <col min="506" max="506" width="0.125" style="120" customWidth="1"/>
    <col min="507" max="507" width="7.125" style="120" customWidth="1"/>
    <col min="508" max="510" width="8.125" style="120" customWidth="1"/>
    <col min="511" max="511" width="0.125" style="120" customWidth="1"/>
    <col min="512" max="513" width="8.125" style="120" customWidth="1"/>
    <col min="514" max="514" width="0.125" style="120" customWidth="1"/>
    <col min="515" max="516" width="9.125" style="120" customWidth="1"/>
    <col min="517" max="746" width="9" style="120"/>
    <col min="747" max="748" width="0" style="120" hidden="1" customWidth="1"/>
    <col min="749" max="751" width="1.625" style="120" customWidth="1"/>
    <col min="752" max="752" width="23" style="120" customWidth="1"/>
    <col min="753" max="753" width="0.75" style="120" customWidth="1"/>
    <col min="754" max="755" width="1.625" style="120" customWidth="1"/>
    <col min="756" max="756" width="23" style="120" customWidth="1"/>
    <col min="757" max="757" width="0.75" style="120" customWidth="1"/>
    <col min="758" max="761" width="7.125" style="120" customWidth="1"/>
    <col min="762" max="762" width="0.125" style="120" customWidth="1"/>
    <col min="763" max="763" width="7.125" style="120" customWidth="1"/>
    <col min="764" max="766" width="8.125" style="120" customWidth="1"/>
    <col min="767" max="767" width="0.125" style="120" customWidth="1"/>
    <col min="768" max="769" width="8.125" style="120" customWidth="1"/>
    <col min="770" max="770" width="0.125" style="120" customWidth="1"/>
    <col min="771" max="772" width="9.125" style="120" customWidth="1"/>
    <col min="773" max="1002" width="9" style="120"/>
    <col min="1003" max="1004" width="0" style="120" hidden="1" customWidth="1"/>
    <col min="1005" max="1007" width="1.625" style="120" customWidth="1"/>
    <col min="1008" max="1008" width="23" style="120" customWidth="1"/>
    <col min="1009" max="1009" width="0.75" style="120" customWidth="1"/>
    <col min="1010" max="1011" width="1.625" style="120" customWidth="1"/>
    <col min="1012" max="1012" width="23" style="120" customWidth="1"/>
    <col min="1013" max="1013" width="0.75" style="120" customWidth="1"/>
    <col min="1014" max="1017" width="7.125" style="120" customWidth="1"/>
    <col min="1018" max="1018" width="0.125" style="120" customWidth="1"/>
    <col min="1019" max="1019" width="7.125" style="120" customWidth="1"/>
    <col min="1020" max="1022" width="8.125" style="120" customWidth="1"/>
    <col min="1023" max="1023" width="0.125" style="120" customWidth="1"/>
    <col min="1024" max="1025" width="8.125" style="120" customWidth="1"/>
    <col min="1026" max="1026" width="0.125" style="120" customWidth="1"/>
    <col min="1027" max="1028" width="9.125" style="120" customWidth="1"/>
    <col min="1029" max="1258" width="9" style="120"/>
    <col min="1259" max="1260" width="0" style="120" hidden="1" customWidth="1"/>
    <col min="1261" max="1263" width="1.625" style="120" customWidth="1"/>
    <col min="1264" max="1264" width="23" style="120" customWidth="1"/>
    <col min="1265" max="1265" width="0.75" style="120" customWidth="1"/>
    <col min="1266" max="1267" width="1.625" style="120" customWidth="1"/>
    <col min="1268" max="1268" width="23" style="120" customWidth="1"/>
    <col min="1269" max="1269" width="0.75" style="120" customWidth="1"/>
    <col min="1270" max="1273" width="7.125" style="120" customWidth="1"/>
    <col min="1274" max="1274" width="0.125" style="120" customWidth="1"/>
    <col min="1275" max="1275" width="7.125" style="120" customWidth="1"/>
    <col min="1276" max="1278" width="8.125" style="120" customWidth="1"/>
    <col min="1279" max="1279" width="0.125" style="120" customWidth="1"/>
    <col min="1280" max="1281" width="8.125" style="120" customWidth="1"/>
    <col min="1282" max="1282" width="0.125" style="120" customWidth="1"/>
    <col min="1283" max="1284" width="9.125" style="120" customWidth="1"/>
    <col min="1285" max="1514" width="9" style="120"/>
    <col min="1515" max="1516" width="0" style="120" hidden="1" customWidth="1"/>
    <col min="1517" max="1519" width="1.625" style="120" customWidth="1"/>
    <col min="1520" max="1520" width="23" style="120" customWidth="1"/>
    <col min="1521" max="1521" width="0.75" style="120" customWidth="1"/>
    <col min="1522" max="1523" width="1.625" style="120" customWidth="1"/>
    <col min="1524" max="1524" width="23" style="120" customWidth="1"/>
    <col min="1525" max="1525" width="0.75" style="120" customWidth="1"/>
    <col min="1526" max="1529" width="7.125" style="120" customWidth="1"/>
    <col min="1530" max="1530" width="0.125" style="120" customWidth="1"/>
    <col min="1531" max="1531" width="7.125" style="120" customWidth="1"/>
    <col min="1532" max="1534" width="8.125" style="120" customWidth="1"/>
    <col min="1535" max="1535" width="0.125" style="120" customWidth="1"/>
    <col min="1536" max="1537" width="8.125" style="120" customWidth="1"/>
    <col min="1538" max="1538" width="0.125" style="120" customWidth="1"/>
    <col min="1539" max="1540" width="9.125" style="120" customWidth="1"/>
    <col min="1541" max="1770" width="9" style="120"/>
    <col min="1771" max="1772" width="0" style="120" hidden="1" customWidth="1"/>
    <col min="1773" max="1775" width="1.625" style="120" customWidth="1"/>
    <col min="1776" max="1776" width="23" style="120" customWidth="1"/>
    <col min="1777" max="1777" width="0.75" style="120" customWidth="1"/>
    <col min="1778" max="1779" width="1.625" style="120" customWidth="1"/>
    <col min="1780" max="1780" width="23" style="120" customWidth="1"/>
    <col min="1781" max="1781" width="0.75" style="120" customWidth="1"/>
    <col min="1782" max="1785" width="7.125" style="120" customWidth="1"/>
    <col min="1786" max="1786" width="0.125" style="120" customWidth="1"/>
    <col min="1787" max="1787" width="7.125" style="120" customWidth="1"/>
    <col min="1788" max="1790" width="8.125" style="120" customWidth="1"/>
    <col min="1791" max="1791" width="0.125" style="120" customWidth="1"/>
    <col min="1792" max="1793" width="8.125" style="120" customWidth="1"/>
    <col min="1794" max="1794" width="0.125" style="120" customWidth="1"/>
    <col min="1795" max="1796" width="9.125" style="120" customWidth="1"/>
    <col min="1797" max="2026" width="9" style="120"/>
    <col min="2027" max="2028" width="0" style="120" hidden="1" customWidth="1"/>
    <col min="2029" max="2031" width="1.625" style="120" customWidth="1"/>
    <col min="2032" max="2032" width="23" style="120" customWidth="1"/>
    <col min="2033" max="2033" width="0.75" style="120" customWidth="1"/>
    <col min="2034" max="2035" width="1.625" style="120" customWidth="1"/>
    <col min="2036" max="2036" width="23" style="120" customWidth="1"/>
    <col min="2037" max="2037" width="0.75" style="120" customWidth="1"/>
    <col min="2038" max="2041" width="7.125" style="120" customWidth="1"/>
    <col min="2042" max="2042" width="0.125" style="120" customWidth="1"/>
    <col min="2043" max="2043" width="7.125" style="120" customWidth="1"/>
    <col min="2044" max="2046" width="8.125" style="120" customWidth="1"/>
    <col min="2047" max="2047" width="0.125" style="120" customWidth="1"/>
    <col min="2048" max="2049" width="8.125" style="120" customWidth="1"/>
    <col min="2050" max="2050" width="0.125" style="120" customWidth="1"/>
    <col min="2051" max="2052" width="9.125" style="120" customWidth="1"/>
    <col min="2053" max="2282" width="9" style="120"/>
    <col min="2283" max="2284" width="0" style="120" hidden="1" customWidth="1"/>
    <col min="2285" max="2287" width="1.625" style="120" customWidth="1"/>
    <col min="2288" max="2288" width="23" style="120" customWidth="1"/>
    <col min="2289" max="2289" width="0.75" style="120" customWidth="1"/>
    <col min="2290" max="2291" width="1.625" style="120" customWidth="1"/>
    <col min="2292" max="2292" width="23" style="120" customWidth="1"/>
    <col min="2293" max="2293" width="0.75" style="120" customWidth="1"/>
    <col min="2294" max="2297" width="7.125" style="120" customWidth="1"/>
    <col min="2298" max="2298" width="0.125" style="120" customWidth="1"/>
    <col min="2299" max="2299" width="7.125" style="120" customWidth="1"/>
    <col min="2300" max="2302" width="8.125" style="120" customWidth="1"/>
    <col min="2303" max="2303" width="0.125" style="120" customWidth="1"/>
    <col min="2304" max="2305" width="8.125" style="120" customWidth="1"/>
    <col min="2306" max="2306" width="0.125" style="120" customWidth="1"/>
    <col min="2307" max="2308" width="9.125" style="120" customWidth="1"/>
    <col min="2309" max="2538" width="9" style="120"/>
    <col min="2539" max="2540" width="0" style="120" hidden="1" customWidth="1"/>
    <col min="2541" max="2543" width="1.625" style="120" customWidth="1"/>
    <col min="2544" max="2544" width="23" style="120" customWidth="1"/>
    <col min="2545" max="2545" width="0.75" style="120" customWidth="1"/>
    <col min="2546" max="2547" width="1.625" style="120" customWidth="1"/>
    <col min="2548" max="2548" width="23" style="120" customWidth="1"/>
    <col min="2549" max="2549" width="0.75" style="120" customWidth="1"/>
    <col min="2550" max="2553" width="7.125" style="120" customWidth="1"/>
    <col min="2554" max="2554" width="0.125" style="120" customWidth="1"/>
    <col min="2555" max="2555" width="7.125" style="120" customWidth="1"/>
    <col min="2556" max="2558" width="8.125" style="120" customWidth="1"/>
    <col min="2559" max="2559" width="0.125" style="120" customWidth="1"/>
    <col min="2560" max="2561" width="8.125" style="120" customWidth="1"/>
    <col min="2562" max="2562" width="0.125" style="120" customWidth="1"/>
    <col min="2563" max="2564" width="9.125" style="120" customWidth="1"/>
    <col min="2565" max="2794" width="9" style="120"/>
    <col min="2795" max="2796" width="0" style="120" hidden="1" customWidth="1"/>
    <col min="2797" max="2799" width="1.625" style="120" customWidth="1"/>
    <col min="2800" max="2800" width="23" style="120" customWidth="1"/>
    <col min="2801" max="2801" width="0.75" style="120" customWidth="1"/>
    <col min="2802" max="2803" width="1.625" style="120" customWidth="1"/>
    <col min="2804" max="2804" width="23" style="120" customWidth="1"/>
    <col min="2805" max="2805" width="0.75" style="120" customWidth="1"/>
    <col min="2806" max="2809" width="7.125" style="120" customWidth="1"/>
    <col min="2810" max="2810" width="0.125" style="120" customWidth="1"/>
    <col min="2811" max="2811" width="7.125" style="120" customWidth="1"/>
    <col min="2812" max="2814" width="8.125" style="120" customWidth="1"/>
    <col min="2815" max="2815" width="0.125" style="120" customWidth="1"/>
    <col min="2816" max="2817" width="8.125" style="120" customWidth="1"/>
    <col min="2818" max="2818" width="0.125" style="120" customWidth="1"/>
    <col min="2819" max="2820" width="9.125" style="120" customWidth="1"/>
    <col min="2821" max="3050" width="9" style="120"/>
    <col min="3051" max="3052" width="0" style="120" hidden="1" customWidth="1"/>
    <col min="3053" max="3055" width="1.625" style="120" customWidth="1"/>
    <col min="3056" max="3056" width="23" style="120" customWidth="1"/>
    <col min="3057" max="3057" width="0.75" style="120" customWidth="1"/>
    <col min="3058" max="3059" width="1.625" style="120" customWidth="1"/>
    <col min="3060" max="3060" width="23" style="120" customWidth="1"/>
    <col min="3061" max="3061" width="0.75" style="120" customWidth="1"/>
    <col min="3062" max="3065" width="7.125" style="120" customWidth="1"/>
    <col min="3066" max="3066" width="0.125" style="120" customWidth="1"/>
    <col min="3067" max="3067" width="7.125" style="120" customWidth="1"/>
    <col min="3068" max="3070" width="8.125" style="120" customWidth="1"/>
    <col min="3071" max="3071" width="0.125" style="120" customWidth="1"/>
    <col min="3072" max="3073" width="8.125" style="120" customWidth="1"/>
    <col min="3074" max="3074" width="0.125" style="120" customWidth="1"/>
    <col min="3075" max="3076" width="9.125" style="120" customWidth="1"/>
    <col min="3077" max="3306" width="9" style="120"/>
    <col min="3307" max="3308" width="0" style="120" hidden="1" customWidth="1"/>
    <col min="3309" max="3311" width="1.625" style="120" customWidth="1"/>
    <col min="3312" max="3312" width="23" style="120" customWidth="1"/>
    <col min="3313" max="3313" width="0.75" style="120" customWidth="1"/>
    <col min="3314" max="3315" width="1.625" style="120" customWidth="1"/>
    <col min="3316" max="3316" width="23" style="120" customWidth="1"/>
    <col min="3317" max="3317" width="0.75" style="120" customWidth="1"/>
    <col min="3318" max="3321" width="7.125" style="120" customWidth="1"/>
    <col min="3322" max="3322" width="0.125" style="120" customWidth="1"/>
    <col min="3323" max="3323" width="7.125" style="120" customWidth="1"/>
    <col min="3324" max="3326" width="8.125" style="120" customWidth="1"/>
    <col min="3327" max="3327" width="0.125" style="120" customWidth="1"/>
    <col min="3328" max="3329" width="8.125" style="120" customWidth="1"/>
    <col min="3330" max="3330" width="0.125" style="120" customWidth="1"/>
    <col min="3331" max="3332" width="9.125" style="120" customWidth="1"/>
    <col min="3333" max="3562" width="9" style="120"/>
    <col min="3563" max="3564" width="0" style="120" hidden="1" customWidth="1"/>
    <col min="3565" max="3567" width="1.625" style="120" customWidth="1"/>
    <col min="3568" max="3568" width="23" style="120" customWidth="1"/>
    <col min="3569" max="3569" width="0.75" style="120" customWidth="1"/>
    <col min="3570" max="3571" width="1.625" style="120" customWidth="1"/>
    <col min="3572" max="3572" width="23" style="120" customWidth="1"/>
    <col min="3573" max="3573" width="0.75" style="120" customWidth="1"/>
    <col min="3574" max="3577" width="7.125" style="120" customWidth="1"/>
    <col min="3578" max="3578" width="0.125" style="120" customWidth="1"/>
    <col min="3579" max="3579" width="7.125" style="120" customWidth="1"/>
    <col min="3580" max="3582" width="8.125" style="120" customWidth="1"/>
    <col min="3583" max="3583" width="0.125" style="120" customWidth="1"/>
    <col min="3584" max="3585" width="8.125" style="120" customWidth="1"/>
    <col min="3586" max="3586" width="0.125" style="120" customWidth="1"/>
    <col min="3587" max="3588" width="9.125" style="120" customWidth="1"/>
    <col min="3589" max="3818" width="9" style="120"/>
    <col min="3819" max="3820" width="0" style="120" hidden="1" customWidth="1"/>
    <col min="3821" max="3823" width="1.625" style="120" customWidth="1"/>
    <col min="3824" max="3824" width="23" style="120" customWidth="1"/>
    <col min="3825" max="3825" width="0.75" style="120" customWidth="1"/>
    <col min="3826" max="3827" width="1.625" style="120" customWidth="1"/>
    <col min="3828" max="3828" width="23" style="120" customWidth="1"/>
    <col min="3829" max="3829" width="0.75" style="120" customWidth="1"/>
    <col min="3830" max="3833" width="7.125" style="120" customWidth="1"/>
    <col min="3834" max="3834" width="0.125" style="120" customWidth="1"/>
    <col min="3835" max="3835" width="7.125" style="120" customWidth="1"/>
    <col min="3836" max="3838" width="8.125" style="120" customWidth="1"/>
    <col min="3839" max="3839" width="0.125" style="120" customWidth="1"/>
    <col min="3840" max="3841" width="8.125" style="120" customWidth="1"/>
    <col min="3842" max="3842" width="0.125" style="120" customWidth="1"/>
    <col min="3843" max="3844" width="9.125" style="120" customWidth="1"/>
    <col min="3845" max="4074" width="9" style="120"/>
    <col min="4075" max="4076" width="0" style="120" hidden="1" customWidth="1"/>
    <col min="4077" max="4079" width="1.625" style="120" customWidth="1"/>
    <col min="4080" max="4080" width="23" style="120" customWidth="1"/>
    <col min="4081" max="4081" width="0.75" style="120" customWidth="1"/>
    <col min="4082" max="4083" width="1.625" style="120" customWidth="1"/>
    <col min="4084" max="4084" width="23" style="120" customWidth="1"/>
    <col min="4085" max="4085" width="0.75" style="120" customWidth="1"/>
    <col min="4086" max="4089" width="7.125" style="120" customWidth="1"/>
    <col min="4090" max="4090" width="0.125" style="120" customWidth="1"/>
    <col min="4091" max="4091" width="7.125" style="120" customWidth="1"/>
    <col min="4092" max="4094" width="8.125" style="120" customWidth="1"/>
    <col min="4095" max="4095" width="0.125" style="120" customWidth="1"/>
    <col min="4096" max="4097" width="8.125" style="120" customWidth="1"/>
    <col min="4098" max="4098" width="0.125" style="120" customWidth="1"/>
    <col min="4099" max="4100" width="9.125" style="120" customWidth="1"/>
    <col min="4101" max="4330" width="9" style="120"/>
    <col min="4331" max="4332" width="0" style="120" hidden="1" customWidth="1"/>
    <col min="4333" max="4335" width="1.625" style="120" customWidth="1"/>
    <col min="4336" max="4336" width="23" style="120" customWidth="1"/>
    <col min="4337" max="4337" width="0.75" style="120" customWidth="1"/>
    <col min="4338" max="4339" width="1.625" style="120" customWidth="1"/>
    <col min="4340" max="4340" width="23" style="120" customWidth="1"/>
    <col min="4341" max="4341" width="0.75" style="120" customWidth="1"/>
    <col min="4342" max="4345" width="7.125" style="120" customWidth="1"/>
    <col min="4346" max="4346" width="0.125" style="120" customWidth="1"/>
    <col min="4347" max="4347" width="7.125" style="120" customWidth="1"/>
    <col min="4348" max="4350" width="8.125" style="120" customWidth="1"/>
    <col min="4351" max="4351" width="0.125" style="120" customWidth="1"/>
    <col min="4352" max="4353" width="8.125" style="120" customWidth="1"/>
    <col min="4354" max="4354" width="0.125" style="120" customWidth="1"/>
    <col min="4355" max="4356" width="9.125" style="120" customWidth="1"/>
    <col min="4357" max="4586" width="9" style="120"/>
    <col min="4587" max="4588" width="0" style="120" hidden="1" customWidth="1"/>
    <col min="4589" max="4591" width="1.625" style="120" customWidth="1"/>
    <col min="4592" max="4592" width="23" style="120" customWidth="1"/>
    <col min="4593" max="4593" width="0.75" style="120" customWidth="1"/>
    <col min="4594" max="4595" width="1.625" style="120" customWidth="1"/>
    <col min="4596" max="4596" width="23" style="120" customWidth="1"/>
    <col min="4597" max="4597" width="0.75" style="120" customWidth="1"/>
    <col min="4598" max="4601" width="7.125" style="120" customWidth="1"/>
    <col min="4602" max="4602" width="0.125" style="120" customWidth="1"/>
    <col min="4603" max="4603" width="7.125" style="120" customWidth="1"/>
    <col min="4604" max="4606" width="8.125" style="120" customWidth="1"/>
    <col min="4607" max="4607" width="0.125" style="120" customWidth="1"/>
    <col min="4608" max="4609" width="8.125" style="120" customWidth="1"/>
    <col min="4610" max="4610" width="0.125" style="120" customWidth="1"/>
    <col min="4611" max="4612" width="9.125" style="120" customWidth="1"/>
    <col min="4613" max="4842" width="9" style="120"/>
    <col min="4843" max="4844" width="0" style="120" hidden="1" customWidth="1"/>
    <col min="4845" max="4847" width="1.625" style="120" customWidth="1"/>
    <col min="4848" max="4848" width="23" style="120" customWidth="1"/>
    <col min="4849" max="4849" width="0.75" style="120" customWidth="1"/>
    <col min="4850" max="4851" width="1.625" style="120" customWidth="1"/>
    <col min="4852" max="4852" width="23" style="120" customWidth="1"/>
    <col min="4853" max="4853" width="0.75" style="120" customWidth="1"/>
    <col min="4854" max="4857" width="7.125" style="120" customWidth="1"/>
    <col min="4858" max="4858" width="0.125" style="120" customWidth="1"/>
    <col min="4859" max="4859" width="7.125" style="120" customWidth="1"/>
    <col min="4860" max="4862" width="8.125" style="120" customWidth="1"/>
    <col min="4863" max="4863" width="0.125" style="120" customWidth="1"/>
    <col min="4864" max="4865" width="8.125" style="120" customWidth="1"/>
    <col min="4866" max="4866" width="0.125" style="120" customWidth="1"/>
    <col min="4867" max="4868" width="9.125" style="120" customWidth="1"/>
    <col min="4869" max="5098" width="9" style="120"/>
    <col min="5099" max="5100" width="0" style="120" hidden="1" customWidth="1"/>
    <col min="5101" max="5103" width="1.625" style="120" customWidth="1"/>
    <col min="5104" max="5104" width="23" style="120" customWidth="1"/>
    <col min="5105" max="5105" width="0.75" style="120" customWidth="1"/>
    <col min="5106" max="5107" width="1.625" style="120" customWidth="1"/>
    <col min="5108" max="5108" width="23" style="120" customWidth="1"/>
    <col min="5109" max="5109" width="0.75" style="120" customWidth="1"/>
    <col min="5110" max="5113" width="7.125" style="120" customWidth="1"/>
    <col min="5114" max="5114" width="0.125" style="120" customWidth="1"/>
    <col min="5115" max="5115" width="7.125" style="120" customWidth="1"/>
    <col min="5116" max="5118" width="8.125" style="120" customWidth="1"/>
    <col min="5119" max="5119" width="0.125" style="120" customWidth="1"/>
    <col min="5120" max="5121" width="8.125" style="120" customWidth="1"/>
    <col min="5122" max="5122" width="0.125" style="120" customWidth="1"/>
    <col min="5123" max="5124" width="9.125" style="120" customWidth="1"/>
    <col min="5125" max="5354" width="9" style="120"/>
    <col min="5355" max="5356" width="0" style="120" hidden="1" customWidth="1"/>
    <col min="5357" max="5359" width="1.625" style="120" customWidth="1"/>
    <col min="5360" max="5360" width="23" style="120" customWidth="1"/>
    <col min="5361" max="5361" width="0.75" style="120" customWidth="1"/>
    <col min="5362" max="5363" width="1.625" style="120" customWidth="1"/>
    <col min="5364" max="5364" width="23" style="120" customWidth="1"/>
    <col min="5365" max="5365" width="0.75" style="120" customWidth="1"/>
    <col min="5366" max="5369" width="7.125" style="120" customWidth="1"/>
    <col min="5370" max="5370" width="0.125" style="120" customWidth="1"/>
    <col min="5371" max="5371" width="7.125" style="120" customWidth="1"/>
    <col min="5372" max="5374" width="8.125" style="120" customWidth="1"/>
    <col min="5375" max="5375" width="0.125" style="120" customWidth="1"/>
    <col min="5376" max="5377" width="8.125" style="120" customWidth="1"/>
    <col min="5378" max="5378" width="0.125" style="120" customWidth="1"/>
    <col min="5379" max="5380" width="9.125" style="120" customWidth="1"/>
    <col min="5381" max="5610" width="9" style="120"/>
    <col min="5611" max="5612" width="0" style="120" hidden="1" customWidth="1"/>
    <col min="5613" max="5615" width="1.625" style="120" customWidth="1"/>
    <col min="5616" max="5616" width="23" style="120" customWidth="1"/>
    <col min="5617" max="5617" width="0.75" style="120" customWidth="1"/>
    <col min="5618" max="5619" width="1.625" style="120" customWidth="1"/>
    <col min="5620" max="5620" width="23" style="120" customWidth="1"/>
    <col min="5621" max="5621" width="0.75" style="120" customWidth="1"/>
    <col min="5622" max="5625" width="7.125" style="120" customWidth="1"/>
    <col min="5626" max="5626" width="0.125" style="120" customWidth="1"/>
    <col min="5627" max="5627" width="7.125" style="120" customWidth="1"/>
    <col min="5628" max="5630" width="8.125" style="120" customWidth="1"/>
    <col min="5631" max="5631" width="0.125" style="120" customWidth="1"/>
    <col min="5632" max="5633" width="8.125" style="120" customWidth="1"/>
    <col min="5634" max="5634" width="0.125" style="120" customWidth="1"/>
    <col min="5635" max="5636" width="9.125" style="120" customWidth="1"/>
    <col min="5637" max="5866" width="9" style="120"/>
    <col min="5867" max="5868" width="0" style="120" hidden="1" customWidth="1"/>
    <col min="5869" max="5871" width="1.625" style="120" customWidth="1"/>
    <col min="5872" max="5872" width="23" style="120" customWidth="1"/>
    <col min="5873" max="5873" width="0.75" style="120" customWidth="1"/>
    <col min="5874" max="5875" width="1.625" style="120" customWidth="1"/>
    <col min="5876" max="5876" width="23" style="120" customWidth="1"/>
    <col min="5877" max="5877" width="0.75" style="120" customWidth="1"/>
    <col min="5878" max="5881" width="7.125" style="120" customWidth="1"/>
    <col min="5882" max="5882" width="0.125" style="120" customWidth="1"/>
    <col min="5883" max="5883" width="7.125" style="120" customWidth="1"/>
    <col min="5884" max="5886" width="8.125" style="120" customWidth="1"/>
    <col min="5887" max="5887" width="0.125" style="120" customWidth="1"/>
    <col min="5888" max="5889" width="8.125" style="120" customWidth="1"/>
    <col min="5890" max="5890" width="0.125" style="120" customWidth="1"/>
    <col min="5891" max="5892" width="9.125" style="120" customWidth="1"/>
    <col min="5893" max="6122" width="9" style="120"/>
    <col min="6123" max="6124" width="0" style="120" hidden="1" customWidth="1"/>
    <col min="6125" max="6127" width="1.625" style="120" customWidth="1"/>
    <col min="6128" max="6128" width="23" style="120" customWidth="1"/>
    <col min="6129" max="6129" width="0.75" style="120" customWidth="1"/>
    <col min="6130" max="6131" width="1.625" style="120" customWidth="1"/>
    <col min="6132" max="6132" width="23" style="120" customWidth="1"/>
    <col min="6133" max="6133" width="0.75" style="120" customWidth="1"/>
    <col min="6134" max="6137" width="7.125" style="120" customWidth="1"/>
    <col min="6138" max="6138" width="0.125" style="120" customWidth="1"/>
    <col min="6139" max="6139" width="7.125" style="120" customWidth="1"/>
    <col min="6140" max="6142" width="8.125" style="120" customWidth="1"/>
    <col min="6143" max="6143" width="0.125" style="120" customWidth="1"/>
    <col min="6144" max="6145" width="8.125" style="120" customWidth="1"/>
    <col min="6146" max="6146" width="0.125" style="120" customWidth="1"/>
    <col min="6147" max="6148" width="9.125" style="120" customWidth="1"/>
    <col min="6149" max="6378" width="9" style="120"/>
    <col min="6379" max="6380" width="0" style="120" hidden="1" customWidth="1"/>
    <col min="6381" max="6383" width="1.625" style="120" customWidth="1"/>
    <col min="6384" max="6384" width="23" style="120" customWidth="1"/>
    <col min="6385" max="6385" width="0.75" style="120" customWidth="1"/>
    <col min="6386" max="6387" width="1.625" style="120" customWidth="1"/>
    <col min="6388" max="6388" width="23" style="120" customWidth="1"/>
    <col min="6389" max="6389" width="0.75" style="120" customWidth="1"/>
    <col min="6390" max="6393" width="7.125" style="120" customWidth="1"/>
    <col min="6394" max="6394" width="0.125" style="120" customWidth="1"/>
    <col min="6395" max="6395" width="7.125" style="120" customWidth="1"/>
    <col min="6396" max="6398" width="8.125" style="120" customWidth="1"/>
    <col min="6399" max="6399" width="0.125" style="120" customWidth="1"/>
    <col min="6400" max="6401" width="8.125" style="120" customWidth="1"/>
    <col min="6402" max="6402" width="0.125" style="120" customWidth="1"/>
    <col min="6403" max="6404" width="9.125" style="120" customWidth="1"/>
    <col min="6405" max="6634" width="9" style="120"/>
    <col min="6635" max="6636" width="0" style="120" hidden="1" customWidth="1"/>
    <col min="6637" max="6639" width="1.625" style="120" customWidth="1"/>
    <col min="6640" max="6640" width="23" style="120" customWidth="1"/>
    <col min="6641" max="6641" width="0.75" style="120" customWidth="1"/>
    <col min="6642" max="6643" width="1.625" style="120" customWidth="1"/>
    <col min="6644" max="6644" width="23" style="120" customWidth="1"/>
    <col min="6645" max="6645" width="0.75" style="120" customWidth="1"/>
    <col min="6646" max="6649" width="7.125" style="120" customWidth="1"/>
    <col min="6650" max="6650" width="0.125" style="120" customWidth="1"/>
    <col min="6651" max="6651" width="7.125" style="120" customWidth="1"/>
    <col min="6652" max="6654" width="8.125" style="120" customWidth="1"/>
    <col min="6655" max="6655" width="0.125" style="120" customWidth="1"/>
    <col min="6656" max="6657" width="8.125" style="120" customWidth="1"/>
    <col min="6658" max="6658" width="0.125" style="120" customWidth="1"/>
    <col min="6659" max="6660" width="9.125" style="120" customWidth="1"/>
    <col min="6661" max="6890" width="9" style="120"/>
    <col min="6891" max="6892" width="0" style="120" hidden="1" customWidth="1"/>
    <col min="6893" max="6895" width="1.625" style="120" customWidth="1"/>
    <col min="6896" max="6896" width="23" style="120" customWidth="1"/>
    <col min="6897" max="6897" width="0.75" style="120" customWidth="1"/>
    <col min="6898" max="6899" width="1.625" style="120" customWidth="1"/>
    <col min="6900" max="6900" width="23" style="120" customWidth="1"/>
    <col min="6901" max="6901" width="0.75" style="120" customWidth="1"/>
    <col min="6902" max="6905" width="7.125" style="120" customWidth="1"/>
    <col min="6906" max="6906" width="0.125" style="120" customWidth="1"/>
    <col min="6907" max="6907" width="7.125" style="120" customWidth="1"/>
    <col min="6908" max="6910" width="8.125" style="120" customWidth="1"/>
    <col min="6911" max="6911" width="0.125" style="120" customWidth="1"/>
    <col min="6912" max="6913" width="8.125" style="120" customWidth="1"/>
    <col min="6914" max="6914" width="0.125" style="120" customWidth="1"/>
    <col min="6915" max="6916" width="9.125" style="120" customWidth="1"/>
    <col min="6917" max="7146" width="9" style="120"/>
    <col min="7147" max="7148" width="0" style="120" hidden="1" customWidth="1"/>
    <col min="7149" max="7151" width="1.625" style="120" customWidth="1"/>
    <col min="7152" max="7152" width="23" style="120" customWidth="1"/>
    <col min="7153" max="7153" width="0.75" style="120" customWidth="1"/>
    <col min="7154" max="7155" width="1.625" style="120" customWidth="1"/>
    <col min="7156" max="7156" width="23" style="120" customWidth="1"/>
    <col min="7157" max="7157" width="0.75" style="120" customWidth="1"/>
    <col min="7158" max="7161" width="7.125" style="120" customWidth="1"/>
    <col min="7162" max="7162" width="0.125" style="120" customWidth="1"/>
    <col min="7163" max="7163" width="7.125" style="120" customWidth="1"/>
    <col min="7164" max="7166" width="8.125" style="120" customWidth="1"/>
    <col min="7167" max="7167" width="0.125" style="120" customWidth="1"/>
    <col min="7168" max="7169" width="8.125" style="120" customWidth="1"/>
    <col min="7170" max="7170" width="0.125" style="120" customWidth="1"/>
    <col min="7171" max="7172" width="9.125" style="120" customWidth="1"/>
    <col min="7173" max="7402" width="9" style="120"/>
    <col min="7403" max="7404" width="0" style="120" hidden="1" customWidth="1"/>
    <col min="7405" max="7407" width="1.625" style="120" customWidth="1"/>
    <col min="7408" max="7408" width="23" style="120" customWidth="1"/>
    <col min="7409" max="7409" width="0.75" style="120" customWidth="1"/>
    <col min="7410" max="7411" width="1.625" style="120" customWidth="1"/>
    <col min="7412" max="7412" width="23" style="120" customWidth="1"/>
    <col min="7413" max="7413" width="0.75" style="120" customWidth="1"/>
    <col min="7414" max="7417" width="7.125" style="120" customWidth="1"/>
    <col min="7418" max="7418" width="0.125" style="120" customWidth="1"/>
    <col min="7419" max="7419" width="7.125" style="120" customWidth="1"/>
    <col min="7420" max="7422" width="8.125" style="120" customWidth="1"/>
    <col min="7423" max="7423" width="0.125" style="120" customWidth="1"/>
    <col min="7424" max="7425" width="8.125" style="120" customWidth="1"/>
    <col min="7426" max="7426" width="0.125" style="120" customWidth="1"/>
    <col min="7427" max="7428" width="9.125" style="120" customWidth="1"/>
    <col min="7429" max="7658" width="9" style="120"/>
    <col min="7659" max="7660" width="0" style="120" hidden="1" customWidth="1"/>
    <col min="7661" max="7663" width="1.625" style="120" customWidth="1"/>
    <col min="7664" max="7664" width="23" style="120" customWidth="1"/>
    <col min="7665" max="7665" width="0.75" style="120" customWidth="1"/>
    <col min="7666" max="7667" width="1.625" style="120" customWidth="1"/>
    <col min="7668" max="7668" width="23" style="120" customWidth="1"/>
    <col min="7669" max="7669" width="0.75" style="120" customWidth="1"/>
    <col min="7670" max="7673" width="7.125" style="120" customWidth="1"/>
    <col min="7674" max="7674" width="0.125" style="120" customWidth="1"/>
    <col min="7675" max="7675" width="7.125" style="120" customWidth="1"/>
    <col min="7676" max="7678" width="8.125" style="120" customWidth="1"/>
    <col min="7679" max="7679" width="0.125" style="120" customWidth="1"/>
    <col min="7680" max="7681" width="8.125" style="120" customWidth="1"/>
    <col min="7682" max="7682" width="0.125" style="120" customWidth="1"/>
    <col min="7683" max="7684" width="9.125" style="120" customWidth="1"/>
    <col min="7685" max="7914" width="9" style="120"/>
    <col min="7915" max="7916" width="0" style="120" hidden="1" customWidth="1"/>
    <col min="7917" max="7919" width="1.625" style="120" customWidth="1"/>
    <col min="7920" max="7920" width="23" style="120" customWidth="1"/>
    <col min="7921" max="7921" width="0.75" style="120" customWidth="1"/>
    <col min="7922" max="7923" width="1.625" style="120" customWidth="1"/>
    <col min="7924" max="7924" width="23" style="120" customWidth="1"/>
    <col min="7925" max="7925" width="0.75" style="120" customWidth="1"/>
    <col min="7926" max="7929" width="7.125" style="120" customWidth="1"/>
    <col min="7930" max="7930" width="0.125" style="120" customWidth="1"/>
    <col min="7931" max="7931" width="7.125" style="120" customWidth="1"/>
    <col min="7932" max="7934" width="8.125" style="120" customWidth="1"/>
    <col min="7935" max="7935" width="0.125" style="120" customWidth="1"/>
    <col min="7936" max="7937" width="8.125" style="120" customWidth="1"/>
    <col min="7938" max="7938" width="0.125" style="120" customWidth="1"/>
    <col min="7939" max="7940" width="9.125" style="120" customWidth="1"/>
    <col min="7941" max="8170" width="9" style="120"/>
    <col min="8171" max="8172" width="0" style="120" hidden="1" customWidth="1"/>
    <col min="8173" max="8175" width="1.625" style="120" customWidth="1"/>
    <col min="8176" max="8176" width="23" style="120" customWidth="1"/>
    <col min="8177" max="8177" width="0.75" style="120" customWidth="1"/>
    <col min="8178" max="8179" width="1.625" style="120" customWidth="1"/>
    <col min="8180" max="8180" width="23" style="120" customWidth="1"/>
    <col min="8181" max="8181" width="0.75" style="120" customWidth="1"/>
    <col min="8182" max="8185" width="7.125" style="120" customWidth="1"/>
    <col min="8186" max="8186" width="0.125" style="120" customWidth="1"/>
    <col min="8187" max="8187" width="7.125" style="120" customWidth="1"/>
    <col min="8188" max="8190" width="8.125" style="120" customWidth="1"/>
    <col min="8191" max="8191" width="0.125" style="120" customWidth="1"/>
    <col min="8192" max="8193" width="8.125" style="120" customWidth="1"/>
    <col min="8194" max="8194" width="0.125" style="120" customWidth="1"/>
    <col min="8195" max="8196" width="9.125" style="120" customWidth="1"/>
    <col min="8197" max="8426" width="9" style="120"/>
    <col min="8427" max="8428" width="0" style="120" hidden="1" customWidth="1"/>
    <col min="8429" max="8431" width="1.625" style="120" customWidth="1"/>
    <col min="8432" max="8432" width="23" style="120" customWidth="1"/>
    <col min="8433" max="8433" width="0.75" style="120" customWidth="1"/>
    <col min="8434" max="8435" width="1.625" style="120" customWidth="1"/>
    <col min="8436" max="8436" width="23" style="120" customWidth="1"/>
    <col min="8437" max="8437" width="0.75" style="120" customWidth="1"/>
    <col min="8438" max="8441" width="7.125" style="120" customWidth="1"/>
    <col min="8442" max="8442" width="0.125" style="120" customWidth="1"/>
    <col min="8443" max="8443" width="7.125" style="120" customWidth="1"/>
    <col min="8444" max="8446" width="8.125" style="120" customWidth="1"/>
    <col min="8447" max="8447" width="0.125" style="120" customWidth="1"/>
    <col min="8448" max="8449" width="8.125" style="120" customWidth="1"/>
    <col min="8450" max="8450" width="0.125" style="120" customWidth="1"/>
    <col min="8451" max="8452" width="9.125" style="120" customWidth="1"/>
    <col min="8453" max="8682" width="9" style="120"/>
    <col min="8683" max="8684" width="0" style="120" hidden="1" customWidth="1"/>
    <col min="8685" max="8687" width="1.625" style="120" customWidth="1"/>
    <col min="8688" max="8688" width="23" style="120" customWidth="1"/>
    <col min="8689" max="8689" width="0.75" style="120" customWidth="1"/>
    <col min="8690" max="8691" width="1.625" style="120" customWidth="1"/>
    <col min="8692" max="8692" width="23" style="120" customWidth="1"/>
    <col min="8693" max="8693" width="0.75" style="120" customWidth="1"/>
    <col min="8694" max="8697" width="7.125" style="120" customWidth="1"/>
    <col min="8698" max="8698" width="0.125" style="120" customWidth="1"/>
    <col min="8699" max="8699" width="7.125" style="120" customWidth="1"/>
    <col min="8700" max="8702" width="8.125" style="120" customWidth="1"/>
    <col min="8703" max="8703" width="0.125" style="120" customWidth="1"/>
    <col min="8704" max="8705" width="8.125" style="120" customWidth="1"/>
    <col min="8706" max="8706" width="0.125" style="120" customWidth="1"/>
    <col min="8707" max="8708" width="9.125" style="120" customWidth="1"/>
    <col min="8709" max="8938" width="9" style="120"/>
    <col min="8939" max="8940" width="0" style="120" hidden="1" customWidth="1"/>
    <col min="8941" max="8943" width="1.625" style="120" customWidth="1"/>
    <col min="8944" max="8944" width="23" style="120" customWidth="1"/>
    <col min="8945" max="8945" width="0.75" style="120" customWidth="1"/>
    <col min="8946" max="8947" width="1.625" style="120" customWidth="1"/>
    <col min="8948" max="8948" width="23" style="120" customWidth="1"/>
    <col min="8949" max="8949" width="0.75" style="120" customWidth="1"/>
    <col min="8950" max="8953" width="7.125" style="120" customWidth="1"/>
    <col min="8954" max="8954" width="0.125" style="120" customWidth="1"/>
    <col min="8955" max="8955" width="7.125" style="120" customWidth="1"/>
    <col min="8956" max="8958" width="8.125" style="120" customWidth="1"/>
    <col min="8959" max="8959" width="0.125" style="120" customWidth="1"/>
    <col min="8960" max="8961" width="8.125" style="120" customWidth="1"/>
    <col min="8962" max="8962" width="0.125" style="120" customWidth="1"/>
    <col min="8963" max="8964" width="9.125" style="120" customWidth="1"/>
    <col min="8965" max="9194" width="9" style="120"/>
    <col min="9195" max="9196" width="0" style="120" hidden="1" customWidth="1"/>
    <col min="9197" max="9199" width="1.625" style="120" customWidth="1"/>
    <col min="9200" max="9200" width="23" style="120" customWidth="1"/>
    <col min="9201" max="9201" width="0.75" style="120" customWidth="1"/>
    <col min="9202" max="9203" width="1.625" style="120" customWidth="1"/>
    <col min="9204" max="9204" width="23" style="120" customWidth="1"/>
    <col min="9205" max="9205" width="0.75" style="120" customWidth="1"/>
    <col min="9206" max="9209" width="7.125" style="120" customWidth="1"/>
    <col min="9210" max="9210" width="0.125" style="120" customWidth="1"/>
    <col min="9211" max="9211" width="7.125" style="120" customWidth="1"/>
    <col min="9212" max="9214" width="8.125" style="120" customWidth="1"/>
    <col min="9215" max="9215" width="0.125" style="120" customWidth="1"/>
    <col min="9216" max="9217" width="8.125" style="120" customWidth="1"/>
    <col min="9218" max="9218" width="0.125" style="120" customWidth="1"/>
    <col min="9219" max="9220" width="9.125" style="120" customWidth="1"/>
    <col min="9221" max="9450" width="9" style="120"/>
    <col min="9451" max="9452" width="0" style="120" hidden="1" customWidth="1"/>
    <col min="9453" max="9455" width="1.625" style="120" customWidth="1"/>
    <col min="9456" max="9456" width="23" style="120" customWidth="1"/>
    <col min="9457" max="9457" width="0.75" style="120" customWidth="1"/>
    <col min="9458" max="9459" width="1.625" style="120" customWidth="1"/>
    <col min="9460" max="9460" width="23" style="120" customWidth="1"/>
    <col min="9461" max="9461" width="0.75" style="120" customWidth="1"/>
    <col min="9462" max="9465" width="7.125" style="120" customWidth="1"/>
    <col min="9466" max="9466" width="0.125" style="120" customWidth="1"/>
    <col min="9467" max="9467" width="7.125" style="120" customWidth="1"/>
    <col min="9468" max="9470" width="8.125" style="120" customWidth="1"/>
    <col min="9471" max="9471" width="0.125" style="120" customWidth="1"/>
    <col min="9472" max="9473" width="8.125" style="120" customWidth="1"/>
    <col min="9474" max="9474" width="0.125" style="120" customWidth="1"/>
    <col min="9475" max="9476" width="9.125" style="120" customWidth="1"/>
    <col min="9477" max="9706" width="9" style="120"/>
    <col min="9707" max="9708" width="0" style="120" hidden="1" customWidth="1"/>
    <col min="9709" max="9711" width="1.625" style="120" customWidth="1"/>
    <col min="9712" max="9712" width="23" style="120" customWidth="1"/>
    <col min="9713" max="9713" width="0.75" style="120" customWidth="1"/>
    <col min="9714" max="9715" width="1.625" style="120" customWidth="1"/>
    <col min="9716" max="9716" width="23" style="120" customWidth="1"/>
    <col min="9717" max="9717" width="0.75" style="120" customWidth="1"/>
    <col min="9718" max="9721" width="7.125" style="120" customWidth="1"/>
    <col min="9722" max="9722" width="0.125" style="120" customWidth="1"/>
    <col min="9723" max="9723" width="7.125" style="120" customWidth="1"/>
    <col min="9724" max="9726" width="8.125" style="120" customWidth="1"/>
    <col min="9727" max="9727" width="0.125" style="120" customWidth="1"/>
    <col min="9728" max="9729" width="8.125" style="120" customWidth="1"/>
    <col min="9730" max="9730" width="0.125" style="120" customWidth="1"/>
    <col min="9731" max="9732" width="9.125" style="120" customWidth="1"/>
    <col min="9733" max="9962" width="9" style="120"/>
    <col min="9963" max="9964" width="0" style="120" hidden="1" customWidth="1"/>
    <col min="9965" max="9967" width="1.625" style="120" customWidth="1"/>
    <col min="9968" max="9968" width="23" style="120" customWidth="1"/>
    <col min="9969" max="9969" width="0.75" style="120" customWidth="1"/>
    <col min="9970" max="9971" width="1.625" style="120" customWidth="1"/>
    <col min="9972" max="9972" width="23" style="120" customWidth="1"/>
    <col min="9973" max="9973" width="0.75" style="120" customWidth="1"/>
    <col min="9974" max="9977" width="7.125" style="120" customWidth="1"/>
    <col min="9978" max="9978" width="0.125" style="120" customWidth="1"/>
    <col min="9979" max="9979" width="7.125" style="120" customWidth="1"/>
    <col min="9980" max="9982" width="8.125" style="120" customWidth="1"/>
    <col min="9983" max="9983" width="0.125" style="120" customWidth="1"/>
    <col min="9984" max="9985" width="8.125" style="120" customWidth="1"/>
    <col min="9986" max="9986" width="0.125" style="120" customWidth="1"/>
    <col min="9987" max="9988" width="9.125" style="120" customWidth="1"/>
    <col min="9989" max="10218" width="9" style="120"/>
    <col min="10219" max="10220" width="0" style="120" hidden="1" customWidth="1"/>
    <col min="10221" max="10223" width="1.625" style="120" customWidth="1"/>
    <col min="10224" max="10224" width="23" style="120" customWidth="1"/>
    <col min="10225" max="10225" width="0.75" style="120" customWidth="1"/>
    <col min="10226" max="10227" width="1.625" style="120" customWidth="1"/>
    <col min="10228" max="10228" width="23" style="120" customWidth="1"/>
    <col min="10229" max="10229" width="0.75" style="120" customWidth="1"/>
    <col min="10230" max="10233" width="7.125" style="120" customWidth="1"/>
    <col min="10234" max="10234" width="0.125" style="120" customWidth="1"/>
    <col min="10235" max="10235" width="7.125" style="120" customWidth="1"/>
    <col min="10236" max="10238" width="8.125" style="120" customWidth="1"/>
    <col min="10239" max="10239" width="0.125" style="120" customWidth="1"/>
    <col min="10240" max="10241" width="8.125" style="120" customWidth="1"/>
    <col min="10242" max="10242" width="0.125" style="120" customWidth="1"/>
    <col min="10243" max="10244" width="9.125" style="120" customWidth="1"/>
    <col min="10245" max="10474" width="9" style="120"/>
    <col min="10475" max="10476" width="0" style="120" hidden="1" customWidth="1"/>
    <col min="10477" max="10479" width="1.625" style="120" customWidth="1"/>
    <col min="10480" max="10480" width="23" style="120" customWidth="1"/>
    <col min="10481" max="10481" width="0.75" style="120" customWidth="1"/>
    <col min="10482" max="10483" width="1.625" style="120" customWidth="1"/>
    <col min="10484" max="10484" width="23" style="120" customWidth="1"/>
    <col min="10485" max="10485" width="0.75" style="120" customWidth="1"/>
    <col min="10486" max="10489" width="7.125" style="120" customWidth="1"/>
    <col min="10490" max="10490" width="0.125" style="120" customWidth="1"/>
    <col min="10491" max="10491" width="7.125" style="120" customWidth="1"/>
    <col min="10492" max="10494" width="8.125" style="120" customWidth="1"/>
    <col min="10495" max="10495" width="0.125" style="120" customWidth="1"/>
    <col min="10496" max="10497" width="8.125" style="120" customWidth="1"/>
    <col min="10498" max="10498" width="0.125" style="120" customWidth="1"/>
    <col min="10499" max="10500" width="9.125" style="120" customWidth="1"/>
    <col min="10501" max="10730" width="9" style="120"/>
    <col min="10731" max="10732" width="0" style="120" hidden="1" customWidth="1"/>
    <col min="10733" max="10735" width="1.625" style="120" customWidth="1"/>
    <col min="10736" max="10736" width="23" style="120" customWidth="1"/>
    <col min="10737" max="10737" width="0.75" style="120" customWidth="1"/>
    <col min="10738" max="10739" width="1.625" style="120" customWidth="1"/>
    <col min="10740" max="10740" width="23" style="120" customWidth="1"/>
    <col min="10741" max="10741" width="0.75" style="120" customWidth="1"/>
    <col min="10742" max="10745" width="7.125" style="120" customWidth="1"/>
    <col min="10746" max="10746" width="0.125" style="120" customWidth="1"/>
    <col min="10747" max="10747" width="7.125" style="120" customWidth="1"/>
    <col min="10748" max="10750" width="8.125" style="120" customWidth="1"/>
    <col min="10751" max="10751" width="0.125" style="120" customWidth="1"/>
    <col min="10752" max="10753" width="8.125" style="120" customWidth="1"/>
    <col min="10754" max="10754" width="0.125" style="120" customWidth="1"/>
    <col min="10755" max="10756" width="9.125" style="120" customWidth="1"/>
    <col min="10757" max="10986" width="9" style="120"/>
    <col min="10987" max="10988" width="0" style="120" hidden="1" customWidth="1"/>
    <col min="10989" max="10991" width="1.625" style="120" customWidth="1"/>
    <col min="10992" max="10992" width="23" style="120" customWidth="1"/>
    <col min="10993" max="10993" width="0.75" style="120" customWidth="1"/>
    <col min="10994" max="10995" width="1.625" style="120" customWidth="1"/>
    <col min="10996" max="10996" width="23" style="120" customWidth="1"/>
    <col min="10997" max="10997" width="0.75" style="120" customWidth="1"/>
    <col min="10998" max="11001" width="7.125" style="120" customWidth="1"/>
    <col min="11002" max="11002" width="0.125" style="120" customWidth="1"/>
    <col min="11003" max="11003" width="7.125" style="120" customWidth="1"/>
    <col min="11004" max="11006" width="8.125" style="120" customWidth="1"/>
    <col min="11007" max="11007" width="0.125" style="120" customWidth="1"/>
    <col min="11008" max="11009" width="8.125" style="120" customWidth="1"/>
    <col min="11010" max="11010" width="0.125" style="120" customWidth="1"/>
    <col min="11011" max="11012" width="9.125" style="120" customWidth="1"/>
    <col min="11013" max="11242" width="9" style="120"/>
    <col min="11243" max="11244" width="0" style="120" hidden="1" customWidth="1"/>
    <col min="11245" max="11247" width="1.625" style="120" customWidth="1"/>
    <col min="11248" max="11248" width="23" style="120" customWidth="1"/>
    <col min="11249" max="11249" width="0.75" style="120" customWidth="1"/>
    <col min="11250" max="11251" width="1.625" style="120" customWidth="1"/>
    <col min="11252" max="11252" width="23" style="120" customWidth="1"/>
    <col min="11253" max="11253" width="0.75" style="120" customWidth="1"/>
    <col min="11254" max="11257" width="7.125" style="120" customWidth="1"/>
    <col min="11258" max="11258" width="0.125" style="120" customWidth="1"/>
    <col min="11259" max="11259" width="7.125" style="120" customWidth="1"/>
    <col min="11260" max="11262" width="8.125" style="120" customWidth="1"/>
    <col min="11263" max="11263" width="0.125" style="120" customWidth="1"/>
    <col min="11264" max="11265" width="8.125" style="120" customWidth="1"/>
    <col min="11266" max="11266" width="0.125" style="120" customWidth="1"/>
    <col min="11267" max="11268" width="9.125" style="120" customWidth="1"/>
    <col min="11269" max="11498" width="9" style="120"/>
    <col min="11499" max="11500" width="0" style="120" hidden="1" customWidth="1"/>
    <col min="11501" max="11503" width="1.625" style="120" customWidth="1"/>
    <col min="11504" max="11504" width="23" style="120" customWidth="1"/>
    <col min="11505" max="11505" width="0.75" style="120" customWidth="1"/>
    <col min="11506" max="11507" width="1.625" style="120" customWidth="1"/>
    <col min="11508" max="11508" width="23" style="120" customWidth="1"/>
    <col min="11509" max="11509" width="0.75" style="120" customWidth="1"/>
    <col min="11510" max="11513" width="7.125" style="120" customWidth="1"/>
    <col min="11514" max="11514" width="0.125" style="120" customWidth="1"/>
    <col min="11515" max="11515" width="7.125" style="120" customWidth="1"/>
    <col min="11516" max="11518" width="8.125" style="120" customWidth="1"/>
    <col min="11519" max="11519" width="0.125" style="120" customWidth="1"/>
    <col min="11520" max="11521" width="8.125" style="120" customWidth="1"/>
    <col min="11522" max="11522" width="0.125" style="120" customWidth="1"/>
    <col min="11523" max="11524" width="9.125" style="120" customWidth="1"/>
    <col min="11525" max="11754" width="9" style="120"/>
    <col min="11755" max="11756" width="0" style="120" hidden="1" customWidth="1"/>
    <col min="11757" max="11759" width="1.625" style="120" customWidth="1"/>
    <col min="11760" max="11760" width="23" style="120" customWidth="1"/>
    <col min="11761" max="11761" width="0.75" style="120" customWidth="1"/>
    <col min="11762" max="11763" width="1.625" style="120" customWidth="1"/>
    <col min="11764" max="11764" width="23" style="120" customWidth="1"/>
    <col min="11765" max="11765" width="0.75" style="120" customWidth="1"/>
    <col min="11766" max="11769" width="7.125" style="120" customWidth="1"/>
    <col min="11770" max="11770" width="0.125" style="120" customWidth="1"/>
    <col min="11771" max="11771" width="7.125" style="120" customWidth="1"/>
    <col min="11772" max="11774" width="8.125" style="120" customWidth="1"/>
    <col min="11775" max="11775" width="0.125" style="120" customWidth="1"/>
    <col min="11776" max="11777" width="8.125" style="120" customWidth="1"/>
    <col min="11778" max="11778" width="0.125" style="120" customWidth="1"/>
    <col min="11779" max="11780" width="9.125" style="120" customWidth="1"/>
    <col min="11781" max="12010" width="9" style="120"/>
    <col min="12011" max="12012" width="0" style="120" hidden="1" customWidth="1"/>
    <col min="12013" max="12015" width="1.625" style="120" customWidth="1"/>
    <col min="12016" max="12016" width="23" style="120" customWidth="1"/>
    <col min="12017" max="12017" width="0.75" style="120" customWidth="1"/>
    <col min="12018" max="12019" width="1.625" style="120" customWidth="1"/>
    <col min="12020" max="12020" width="23" style="120" customWidth="1"/>
    <col min="12021" max="12021" width="0.75" style="120" customWidth="1"/>
    <col min="12022" max="12025" width="7.125" style="120" customWidth="1"/>
    <col min="12026" max="12026" width="0.125" style="120" customWidth="1"/>
    <col min="12027" max="12027" width="7.125" style="120" customWidth="1"/>
    <col min="12028" max="12030" width="8.125" style="120" customWidth="1"/>
    <col min="12031" max="12031" width="0.125" style="120" customWidth="1"/>
    <col min="12032" max="12033" width="8.125" style="120" customWidth="1"/>
    <col min="12034" max="12034" width="0.125" style="120" customWidth="1"/>
    <col min="12035" max="12036" width="9.125" style="120" customWidth="1"/>
    <col min="12037" max="12266" width="9" style="120"/>
    <col min="12267" max="12268" width="0" style="120" hidden="1" customWidth="1"/>
    <col min="12269" max="12271" width="1.625" style="120" customWidth="1"/>
    <col min="12272" max="12272" width="23" style="120" customWidth="1"/>
    <col min="12273" max="12273" width="0.75" style="120" customWidth="1"/>
    <col min="12274" max="12275" width="1.625" style="120" customWidth="1"/>
    <col min="12276" max="12276" width="23" style="120" customWidth="1"/>
    <col min="12277" max="12277" width="0.75" style="120" customWidth="1"/>
    <col min="12278" max="12281" width="7.125" style="120" customWidth="1"/>
    <col min="12282" max="12282" width="0.125" style="120" customWidth="1"/>
    <col min="12283" max="12283" width="7.125" style="120" customWidth="1"/>
    <col min="12284" max="12286" width="8.125" style="120" customWidth="1"/>
    <col min="12287" max="12287" width="0.125" style="120" customWidth="1"/>
    <col min="12288" max="12289" width="8.125" style="120" customWidth="1"/>
    <col min="12290" max="12290" width="0.125" style="120" customWidth="1"/>
    <col min="12291" max="12292" width="9.125" style="120" customWidth="1"/>
    <col min="12293" max="12522" width="9" style="120"/>
    <col min="12523" max="12524" width="0" style="120" hidden="1" customWidth="1"/>
    <col min="12525" max="12527" width="1.625" style="120" customWidth="1"/>
    <col min="12528" max="12528" width="23" style="120" customWidth="1"/>
    <col min="12529" max="12529" width="0.75" style="120" customWidth="1"/>
    <col min="12530" max="12531" width="1.625" style="120" customWidth="1"/>
    <col min="12532" max="12532" width="23" style="120" customWidth="1"/>
    <col min="12533" max="12533" width="0.75" style="120" customWidth="1"/>
    <col min="12534" max="12537" width="7.125" style="120" customWidth="1"/>
    <col min="12538" max="12538" width="0.125" style="120" customWidth="1"/>
    <col min="12539" max="12539" width="7.125" style="120" customWidth="1"/>
    <col min="12540" max="12542" width="8.125" style="120" customWidth="1"/>
    <col min="12543" max="12543" width="0.125" style="120" customWidth="1"/>
    <col min="12544" max="12545" width="8.125" style="120" customWidth="1"/>
    <col min="12546" max="12546" width="0.125" style="120" customWidth="1"/>
    <col min="12547" max="12548" width="9.125" style="120" customWidth="1"/>
    <col min="12549" max="12778" width="9" style="120"/>
    <col min="12779" max="12780" width="0" style="120" hidden="1" customWidth="1"/>
    <col min="12781" max="12783" width="1.625" style="120" customWidth="1"/>
    <col min="12784" max="12784" width="23" style="120" customWidth="1"/>
    <col min="12785" max="12785" width="0.75" style="120" customWidth="1"/>
    <col min="12786" max="12787" width="1.625" style="120" customWidth="1"/>
    <col min="12788" max="12788" width="23" style="120" customWidth="1"/>
    <col min="12789" max="12789" width="0.75" style="120" customWidth="1"/>
    <col min="12790" max="12793" width="7.125" style="120" customWidth="1"/>
    <col min="12794" max="12794" width="0.125" style="120" customWidth="1"/>
    <col min="12795" max="12795" width="7.125" style="120" customWidth="1"/>
    <col min="12796" max="12798" width="8.125" style="120" customWidth="1"/>
    <col min="12799" max="12799" width="0.125" style="120" customWidth="1"/>
    <col min="12800" max="12801" width="8.125" style="120" customWidth="1"/>
    <col min="12802" max="12802" width="0.125" style="120" customWidth="1"/>
    <col min="12803" max="12804" width="9.125" style="120" customWidth="1"/>
    <col min="12805" max="13034" width="9" style="120"/>
    <col min="13035" max="13036" width="0" style="120" hidden="1" customWidth="1"/>
    <col min="13037" max="13039" width="1.625" style="120" customWidth="1"/>
    <col min="13040" max="13040" width="23" style="120" customWidth="1"/>
    <col min="13041" max="13041" width="0.75" style="120" customWidth="1"/>
    <col min="13042" max="13043" width="1.625" style="120" customWidth="1"/>
    <col min="13044" max="13044" width="23" style="120" customWidth="1"/>
    <col min="13045" max="13045" width="0.75" style="120" customWidth="1"/>
    <col min="13046" max="13049" width="7.125" style="120" customWidth="1"/>
    <col min="13050" max="13050" width="0.125" style="120" customWidth="1"/>
    <col min="13051" max="13051" width="7.125" style="120" customWidth="1"/>
    <col min="13052" max="13054" width="8.125" style="120" customWidth="1"/>
    <col min="13055" max="13055" width="0.125" style="120" customWidth="1"/>
    <col min="13056" max="13057" width="8.125" style="120" customWidth="1"/>
    <col min="13058" max="13058" width="0.125" style="120" customWidth="1"/>
    <col min="13059" max="13060" width="9.125" style="120" customWidth="1"/>
    <col min="13061" max="13290" width="9" style="120"/>
    <col min="13291" max="13292" width="0" style="120" hidden="1" customWidth="1"/>
    <col min="13293" max="13295" width="1.625" style="120" customWidth="1"/>
    <col min="13296" max="13296" width="23" style="120" customWidth="1"/>
    <col min="13297" max="13297" width="0.75" style="120" customWidth="1"/>
    <col min="13298" max="13299" width="1.625" style="120" customWidth="1"/>
    <col min="13300" max="13300" width="23" style="120" customWidth="1"/>
    <col min="13301" max="13301" width="0.75" style="120" customWidth="1"/>
    <col min="13302" max="13305" width="7.125" style="120" customWidth="1"/>
    <col min="13306" max="13306" width="0.125" style="120" customWidth="1"/>
    <col min="13307" max="13307" width="7.125" style="120" customWidth="1"/>
    <col min="13308" max="13310" width="8.125" style="120" customWidth="1"/>
    <col min="13311" max="13311" width="0.125" style="120" customWidth="1"/>
    <col min="13312" max="13313" width="8.125" style="120" customWidth="1"/>
    <col min="13314" max="13314" width="0.125" style="120" customWidth="1"/>
    <col min="13315" max="13316" width="9.125" style="120" customWidth="1"/>
    <col min="13317" max="13546" width="9" style="120"/>
    <col min="13547" max="13548" width="0" style="120" hidden="1" customWidth="1"/>
    <col min="13549" max="13551" width="1.625" style="120" customWidth="1"/>
    <col min="13552" max="13552" width="23" style="120" customWidth="1"/>
    <col min="13553" max="13553" width="0.75" style="120" customWidth="1"/>
    <col min="13554" max="13555" width="1.625" style="120" customWidth="1"/>
    <col min="13556" max="13556" width="23" style="120" customWidth="1"/>
    <col min="13557" max="13557" width="0.75" style="120" customWidth="1"/>
    <col min="13558" max="13561" width="7.125" style="120" customWidth="1"/>
    <col min="13562" max="13562" width="0.125" style="120" customWidth="1"/>
    <col min="13563" max="13563" width="7.125" style="120" customWidth="1"/>
    <col min="13564" max="13566" width="8.125" style="120" customWidth="1"/>
    <col min="13567" max="13567" width="0.125" style="120" customWidth="1"/>
    <col min="13568" max="13569" width="8.125" style="120" customWidth="1"/>
    <col min="13570" max="13570" width="0.125" style="120" customWidth="1"/>
    <col min="13571" max="13572" width="9.125" style="120" customWidth="1"/>
    <col min="13573" max="13802" width="9" style="120"/>
    <col min="13803" max="13804" width="0" style="120" hidden="1" customWidth="1"/>
    <col min="13805" max="13807" width="1.625" style="120" customWidth="1"/>
    <col min="13808" max="13808" width="23" style="120" customWidth="1"/>
    <col min="13809" max="13809" width="0.75" style="120" customWidth="1"/>
    <col min="13810" max="13811" width="1.625" style="120" customWidth="1"/>
    <col min="13812" max="13812" width="23" style="120" customWidth="1"/>
    <col min="13813" max="13813" width="0.75" style="120" customWidth="1"/>
    <col min="13814" max="13817" width="7.125" style="120" customWidth="1"/>
    <col min="13818" max="13818" width="0.125" style="120" customWidth="1"/>
    <col min="13819" max="13819" width="7.125" style="120" customWidth="1"/>
    <col min="13820" max="13822" width="8.125" style="120" customWidth="1"/>
    <col min="13823" max="13823" width="0.125" style="120" customWidth="1"/>
    <col min="13824" max="13825" width="8.125" style="120" customWidth="1"/>
    <col min="13826" max="13826" width="0.125" style="120" customWidth="1"/>
    <col min="13827" max="13828" width="9.125" style="120" customWidth="1"/>
    <col min="13829" max="14058" width="9" style="120"/>
    <col min="14059" max="14060" width="0" style="120" hidden="1" customWidth="1"/>
    <col min="14061" max="14063" width="1.625" style="120" customWidth="1"/>
    <col min="14064" max="14064" width="23" style="120" customWidth="1"/>
    <col min="14065" max="14065" width="0.75" style="120" customWidth="1"/>
    <col min="14066" max="14067" width="1.625" style="120" customWidth="1"/>
    <col min="14068" max="14068" width="23" style="120" customWidth="1"/>
    <col min="14069" max="14069" width="0.75" style="120" customWidth="1"/>
    <col min="14070" max="14073" width="7.125" style="120" customWidth="1"/>
    <col min="14074" max="14074" width="0.125" style="120" customWidth="1"/>
    <col min="14075" max="14075" width="7.125" style="120" customWidth="1"/>
    <col min="14076" max="14078" width="8.125" style="120" customWidth="1"/>
    <col min="14079" max="14079" width="0.125" style="120" customWidth="1"/>
    <col min="14080" max="14081" width="8.125" style="120" customWidth="1"/>
    <col min="14082" max="14082" width="0.125" style="120" customWidth="1"/>
    <col min="14083" max="14084" width="9.125" style="120" customWidth="1"/>
    <col min="14085" max="14314" width="9" style="120"/>
    <col min="14315" max="14316" width="0" style="120" hidden="1" customWidth="1"/>
    <col min="14317" max="14319" width="1.625" style="120" customWidth="1"/>
    <col min="14320" max="14320" width="23" style="120" customWidth="1"/>
    <col min="14321" max="14321" width="0.75" style="120" customWidth="1"/>
    <col min="14322" max="14323" width="1.625" style="120" customWidth="1"/>
    <col min="14324" max="14324" width="23" style="120" customWidth="1"/>
    <col min="14325" max="14325" width="0.75" style="120" customWidth="1"/>
    <col min="14326" max="14329" width="7.125" style="120" customWidth="1"/>
    <col min="14330" max="14330" width="0.125" style="120" customWidth="1"/>
    <col min="14331" max="14331" width="7.125" style="120" customWidth="1"/>
    <col min="14332" max="14334" width="8.125" style="120" customWidth="1"/>
    <col min="14335" max="14335" width="0.125" style="120" customWidth="1"/>
    <col min="14336" max="14337" width="8.125" style="120" customWidth="1"/>
    <col min="14338" max="14338" width="0.125" style="120" customWidth="1"/>
    <col min="14339" max="14340" width="9.125" style="120" customWidth="1"/>
    <col min="14341" max="14570" width="9" style="120"/>
    <col min="14571" max="14572" width="0" style="120" hidden="1" customWidth="1"/>
    <col min="14573" max="14575" width="1.625" style="120" customWidth="1"/>
    <col min="14576" max="14576" width="23" style="120" customWidth="1"/>
    <col min="14577" max="14577" width="0.75" style="120" customWidth="1"/>
    <col min="14578" max="14579" width="1.625" style="120" customWidth="1"/>
    <col min="14580" max="14580" width="23" style="120" customWidth="1"/>
    <col min="14581" max="14581" width="0.75" style="120" customWidth="1"/>
    <col min="14582" max="14585" width="7.125" style="120" customWidth="1"/>
    <col min="14586" max="14586" width="0.125" style="120" customWidth="1"/>
    <col min="14587" max="14587" width="7.125" style="120" customWidth="1"/>
    <col min="14588" max="14590" width="8.125" style="120" customWidth="1"/>
    <col min="14591" max="14591" width="0.125" style="120" customWidth="1"/>
    <col min="14592" max="14593" width="8.125" style="120" customWidth="1"/>
    <col min="14594" max="14594" width="0.125" style="120" customWidth="1"/>
    <col min="14595" max="14596" width="9.125" style="120" customWidth="1"/>
    <col min="14597" max="14826" width="9" style="120"/>
    <col min="14827" max="14828" width="0" style="120" hidden="1" customWidth="1"/>
    <col min="14829" max="14831" width="1.625" style="120" customWidth="1"/>
    <col min="14832" max="14832" width="23" style="120" customWidth="1"/>
    <col min="14833" max="14833" width="0.75" style="120" customWidth="1"/>
    <col min="14834" max="14835" width="1.625" style="120" customWidth="1"/>
    <col min="14836" max="14836" width="23" style="120" customWidth="1"/>
    <col min="14837" max="14837" width="0.75" style="120" customWidth="1"/>
    <col min="14838" max="14841" width="7.125" style="120" customWidth="1"/>
    <col min="14842" max="14842" width="0.125" style="120" customWidth="1"/>
    <col min="14843" max="14843" width="7.125" style="120" customWidth="1"/>
    <col min="14844" max="14846" width="8.125" style="120" customWidth="1"/>
    <col min="14847" max="14847" width="0.125" style="120" customWidth="1"/>
    <col min="14848" max="14849" width="8.125" style="120" customWidth="1"/>
    <col min="14850" max="14850" width="0.125" style="120" customWidth="1"/>
    <col min="14851" max="14852" width="9.125" style="120" customWidth="1"/>
    <col min="14853" max="15082" width="9" style="120"/>
    <col min="15083" max="15084" width="0" style="120" hidden="1" customWidth="1"/>
    <col min="15085" max="15087" width="1.625" style="120" customWidth="1"/>
    <col min="15088" max="15088" width="23" style="120" customWidth="1"/>
    <col min="15089" max="15089" width="0.75" style="120" customWidth="1"/>
    <col min="15090" max="15091" width="1.625" style="120" customWidth="1"/>
    <col min="15092" max="15092" width="23" style="120" customWidth="1"/>
    <col min="15093" max="15093" width="0.75" style="120" customWidth="1"/>
    <col min="15094" max="15097" width="7.125" style="120" customWidth="1"/>
    <col min="15098" max="15098" width="0.125" style="120" customWidth="1"/>
    <col min="15099" max="15099" width="7.125" style="120" customWidth="1"/>
    <col min="15100" max="15102" width="8.125" style="120" customWidth="1"/>
    <col min="15103" max="15103" width="0.125" style="120" customWidth="1"/>
    <col min="15104" max="15105" width="8.125" style="120" customWidth="1"/>
    <col min="15106" max="15106" width="0.125" style="120" customWidth="1"/>
    <col min="15107" max="15108" width="9.125" style="120" customWidth="1"/>
    <col min="15109" max="15338" width="9" style="120"/>
    <col min="15339" max="15340" width="0" style="120" hidden="1" customWidth="1"/>
    <col min="15341" max="15343" width="1.625" style="120" customWidth="1"/>
    <col min="15344" max="15344" width="23" style="120" customWidth="1"/>
    <col min="15345" max="15345" width="0.75" style="120" customWidth="1"/>
    <col min="15346" max="15347" width="1.625" style="120" customWidth="1"/>
    <col min="15348" max="15348" width="23" style="120" customWidth="1"/>
    <col min="15349" max="15349" width="0.75" style="120" customWidth="1"/>
    <col min="15350" max="15353" width="7.125" style="120" customWidth="1"/>
    <col min="15354" max="15354" width="0.125" style="120" customWidth="1"/>
    <col min="15355" max="15355" width="7.125" style="120" customWidth="1"/>
    <col min="15356" max="15358" width="8.125" style="120" customWidth="1"/>
    <col min="15359" max="15359" width="0.125" style="120" customWidth="1"/>
    <col min="15360" max="15361" width="8.125" style="120" customWidth="1"/>
    <col min="15362" max="15362" width="0.125" style="120" customWidth="1"/>
    <col min="15363" max="15364" width="9.125" style="120" customWidth="1"/>
    <col min="15365" max="15594" width="9" style="120"/>
    <col min="15595" max="15596" width="0" style="120" hidden="1" customWidth="1"/>
    <col min="15597" max="15599" width="1.625" style="120" customWidth="1"/>
    <col min="15600" max="15600" width="23" style="120" customWidth="1"/>
    <col min="15601" max="15601" width="0.75" style="120" customWidth="1"/>
    <col min="15602" max="15603" width="1.625" style="120" customWidth="1"/>
    <col min="15604" max="15604" width="23" style="120" customWidth="1"/>
    <col min="15605" max="15605" width="0.75" style="120" customWidth="1"/>
    <col min="15606" max="15609" width="7.125" style="120" customWidth="1"/>
    <col min="15610" max="15610" width="0.125" style="120" customWidth="1"/>
    <col min="15611" max="15611" width="7.125" style="120" customWidth="1"/>
    <col min="15612" max="15614" width="8.125" style="120" customWidth="1"/>
    <col min="15615" max="15615" width="0.125" style="120" customWidth="1"/>
    <col min="15616" max="15617" width="8.125" style="120" customWidth="1"/>
    <col min="15618" max="15618" width="0.125" style="120" customWidth="1"/>
    <col min="15619" max="15620" width="9.125" style="120" customWidth="1"/>
    <col min="15621" max="15850" width="9" style="120"/>
    <col min="15851" max="15852" width="0" style="120" hidden="1" customWidth="1"/>
    <col min="15853" max="15855" width="1.625" style="120" customWidth="1"/>
    <col min="15856" max="15856" width="23" style="120" customWidth="1"/>
    <col min="15857" max="15857" width="0.75" style="120" customWidth="1"/>
    <col min="15858" max="15859" width="1.625" style="120" customWidth="1"/>
    <col min="15860" max="15860" width="23" style="120" customWidth="1"/>
    <col min="15861" max="15861" width="0.75" style="120" customWidth="1"/>
    <col min="15862" max="15865" width="7.125" style="120" customWidth="1"/>
    <col min="15866" max="15866" width="0.125" style="120" customWidth="1"/>
    <col min="15867" max="15867" width="7.125" style="120" customWidth="1"/>
    <col min="15868" max="15870" width="8.125" style="120" customWidth="1"/>
    <col min="15871" max="15871" width="0.125" style="120" customWidth="1"/>
    <col min="15872" max="15873" width="8.125" style="120" customWidth="1"/>
    <col min="15874" max="15874" width="0.125" style="120" customWidth="1"/>
    <col min="15875" max="15876" width="9.125" style="120" customWidth="1"/>
    <col min="15877" max="16106" width="9" style="120"/>
    <col min="16107" max="16108" width="0" style="120" hidden="1" customWidth="1"/>
    <col min="16109" max="16111" width="1.625" style="120" customWidth="1"/>
    <col min="16112" max="16112" width="23" style="120" customWidth="1"/>
    <col min="16113" max="16113" width="0.75" style="120" customWidth="1"/>
    <col min="16114" max="16115" width="1.625" style="120" customWidth="1"/>
    <col min="16116" max="16116" width="23" style="120" customWidth="1"/>
    <col min="16117" max="16117" width="0.75" style="120" customWidth="1"/>
    <col min="16118" max="16121" width="7.125" style="120" customWidth="1"/>
    <col min="16122" max="16122" width="0.125" style="120" customWidth="1"/>
    <col min="16123" max="16123" width="7.125" style="120" customWidth="1"/>
    <col min="16124" max="16126" width="8.125" style="120" customWidth="1"/>
    <col min="16127" max="16127" width="0.125" style="120" customWidth="1"/>
    <col min="16128" max="16129" width="8.125" style="120" customWidth="1"/>
    <col min="16130" max="16130" width="0.125" style="120" customWidth="1"/>
    <col min="16131" max="16132" width="9.125" style="120" customWidth="1"/>
    <col min="16133" max="16384" width="9" style="120"/>
  </cols>
  <sheetData>
    <row r="1" spans="1:34" ht="15" customHeight="1">
      <c r="A1" s="1183" t="s">
        <v>957</v>
      </c>
    </row>
    <row r="2" spans="1:34" ht="15" customHeight="1">
      <c r="A2" s="1123" t="s">
        <v>1096</v>
      </c>
    </row>
    <row r="3" spans="1:34" ht="15" customHeight="1"/>
    <row r="4" spans="1:34" ht="15" customHeight="1">
      <c r="A4" s="1183" t="s">
        <v>958</v>
      </c>
    </row>
    <row r="5" spans="1:34" ht="15" customHeight="1">
      <c r="A5" s="1123" t="s">
        <v>1097</v>
      </c>
    </row>
    <row r="6" spans="1:34" s="93" customFormat="1" ht="15" customHeight="1">
      <c r="A6" s="211" t="s">
        <v>903</v>
      </c>
      <c r="B6" s="102"/>
      <c r="C6" s="195"/>
      <c r="D6" s="195"/>
      <c r="E6" s="195"/>
      <c r="F6" s="195"/>
      <c r="G6" s="194" t="s">
        <v>758</v>
      </c>
      <c r="H6" s="194"/>
      <c r="I6" s="195"/>
      <c r="J6" s="195"/>
      <c r="K6" s="195"/>
      <c r="L6" s="195"/>
      <c r="M6" s="195"/>
      <c r="N6" s="195"/>
      <c r="O6" s="195"/>
      <c r="P6" s="195"/>
      <c r="Q6" s="195"/>
      <c r="R6" s="195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195"/>
      <c r="AD6" s="195"/>
      <c r="AE6" s="195"/>
      <c r="AF6" s="195"/>
      <c r="AG6" s="195"/>
      <c r="AH6" s="195"/>
    </row>
    <row r="7" spans="1:34" ht="15" customHeight="1">
      <c r="A7" s="160"/>
      <c r="N7" s="239" t="s">
        <v>191</v>
      </c>
      <c r="O7" s="239"/>
      <c r="P7" s="239"/>
      <c r="Q7" s="239"/>
      <c r="R7" s="239"/>
      <c r="S7" s="239"/>
      <c r="T7" s="239"/>
      <c r="U7" s="239"/>
      <c r="V7" s="239"/>
      <c r="W7" s="239"/>
      <c r="X7" s="239"/>
      <c r="Y7" s="239"/>
      <c r="Z7" s="68"/>
      <c r="AA7" s="238" t="s">
        <v>299</v>
      </c>
      <c r="AC7" s="240" t="s">
        <v>190</v>
      </c>
      <c r="AD7" s="240"/>
      <c r="AE7" s="240"/>
      <c r="AF7" s="115" t="s">
        <v>31</v>
      </c>
      <c r="AG7" s="238" t="s">
        <v>302</v>
      </c>
      <c r="AH7" s="26"/>
    </row>
    <row r="8" spans="1:34" s="340" customFormat="1" ht="15" customHeight="1">
      <c r="A8" s="636"/>
      <c r="B8" s="416"/>
      <c r="C8" s="416"/>
      <c r="D8" s="416"/>
      <c r="E8" s="416"/>
      <c r="F8" s="416"/>
      <c r="G8" s="636"/>
      <c r="H8" s="637"/>
      <c r="I8" s="416"/>
      <c r="J8" s="416"/>
      <c r="K8" s="416"/>
      <c r="L8" s="416"/>
      <c r="M8" s="416"/>
      <c r="N8" s="638" t="s">
        <v>2</v>
      </c>
      <c r="O8" s="638" t="s">
        <v>4</v>
      </c>
      <c r="P8" s="638" t="s">
        <v>14</v>
      </c>
      <c r="Q8" s="638" t="s">
        <v>15</v>
      </c>
      <c r="R8" s="638" t="s">
        <v>16</v>
      </c>
      <c r="S8" s="638" t="s">
        <v>18</v>
      </c>
      <c r="T8" s="638" t="s">
        <v>19</v>
      </c>
      <c r="U8" s="638" t="s">
        <v>21</v>
      </c>
      <c r="V8" s="638" t="s">
        <v>22</v>
      </c>
      <c r="W8" s="638" t="s">
        <v>24</v>
      </c>
      <c r="X8" s="638" t="s">
        <v>28</v>
      </c>
      <c r="Y8" s="638" t="s">
        <v>327</v>
      </c>
      <c r="Z8" s="639"/>
      <c r="AA8" s="343"/>
      <c r="AC8" s="638" t="s">
        <v>1180</v>
      </c>
      <c r="AD8" s="638" t="s">
        <v>1181</v>
      </c>
      <c r="AE8" s="638" t="s">
        <v>328</v>
      </c>
      <c r="AF8" s="638"/>
      <c r="AG8" s="638" t="s">
        <v>328</v>
      </c>
    </row>
    <row r="9" spans="1:34" s="340" customFormat="1" ht="15" customHeight="1">
      <c r="A9" s="636"/>
      <c r="B9" s="1038" t="s">
        <v>519</v>
      </c>
      <c r="C9" s="641"/>
      <c r="D9" s="641"/>
      <c r="E9" s="641"/>
      <c r="F9" s="641"/>
      <c r="G9" s="471"/>
      <c r="H9" s="642" t="s">
        <v>520</v>
      </c>
      <c r="I9" s="641"/>
      <c r="J9" s="641"/>
      <c r="K9" s="641"/>
      <c r="L9" s="641"/>
      <c r="M9" s="416"/>
    </row>
    <row r="10" spans="1:34" s="30" customFormat="1" ht="15" customHeight="1">
      <c r="A10" s="645"/>
      <c r="B10" s="1150" t="s">
        <v>694</v>
      </c>
      <c r="C10" s="221"/>
      <c r="D10" s="221"/>
      <c r="E10" s="221"/>
      <c r="F10" s="221"/>
      <c r="G10" s="221"/>
      <c r="H10" s="265" t="s">
        <v>701</v>
      </c>
      <c r="I10" s="221"/>
      <c r="J10" s="221"/>
      <c r="K10" s="221"/>
      <c r="L10" s="221"/>
      <c r="M10" s="222"/>
      <c r="N10" s="225"/>
      <c r="O10" s="225"/>
      <c r="P10" s="225"/>
      <c r="Q10" s="225"/>
      <c r="R10" s="225"/>
      <c r="S10" s="225"/>
      <c r="T10" s="225"/>
      <c r="U10" s="225"/>
      <c r="V10" s="225"/>
      <c r="W10" s="225"/>
      <c r="X10" s="225"/>
      <c r="Y10" s="225"/>
      <c r="Z10" s="224"/>
      <c r="AA10" s="225"/>
      <c r="AB10" s="225"/>
      <c r="AC10" s="225"/>
      <c r="AD10" s="225"/>
      <c r="AE10" s="225"/>
      <c r="AF10" s="225"/>
      <c r="AG10" s="225"/>
      <c r="AH10" s="152"/>
    </row>
    <row r="11" spans="1:34" s="160" customFormat="1" ht="15" customHeight="1">
      <c r="A11" s="1139"/>
      <c r="C11" s="698" t="s">
        <v>695</v>
      </c>
      <c r="D11" s="644"/>
      <c r="E11" s="644"/>
      <c r="F11" s="644"/>
      <c r="G11" s="645"/>
      <c r="I11" s="646" t="s">
        <v>905</v>
      </c>
      <c r="J11" s="644"/>
      <c r="K11" s="644"/>
      <c r="L11" s="644"/>
      <c r="M11" s="645"/>
      <c r="N11" s="1025">
        <v>17262</v>
      </c>
      <c r="O11" s="1025">
        <v>16949</v>
      </c>
      <c r="P11" s="1025">
        <v>18398</v>
      </c>
      <c r="Q11" s="1025">
        <v>19697</v>
      </c>
      <c r="R11" s="1025">
        <v>23634</v>
      </c>
      <c r="S11" s="1025">
        <v>20525</v>
      </c>
      <c r="T11" s="1025">
        <v>21925</v>
      </c>
      <c r="U11" s="1025">
        <v>23492</v>
      </c>
      <c r="V11" s="1025">
        <v>23312</v>
      </c>
      <c r="W11" s="1025">
        <v>23386</v>
      </c>
      <c r="X11" s="1025">
        <v>24043</v>
      </c>
      <c r="Y11" s="1025">
        <v>24700</v>
      </c>
      <c r="Z11" s="1024"/>
      <c r="AA11" s="1379">
        <v>5.0999999999999997E-2</v>
      </c>
      <c r="AB11" s="577"/>
      <c r="AC11" s="1025">
        <v>72306</v>
      </c>
      <c r="AD11" s="1025">
        <v>89575</v>
      </c>
      <c r="AE11" s="1025">
        <v>95441</v>
      </c>
      <c r="AG11" s="1361">
        <v>6.5000000000000002E-2</v>
      </c>
    </row>
    <row r="12" spans="1:34" s="359" customFormat="1" ht="15" customHeight="1">
      <c r="A12" s="636"/>
      <c r="C12" s="636"/>
      <c r="D12" s="656" t="s">
        <v>693</v>
      </c>
      <c r="E12" s="657"/>
      <c r="F12" s="657"/>
      <c r="G12" s="636"/>
      <c r="I12" s="658"/>
      <c r="J12" s="659" t="s">
        <v>906</v>
      </c>
      <c r="K12" s="659"/>
      <c r="L12" s="659"/>
      <c r="M12" s="416"/>
      <c r="N12" s="772">
        <v>6584</v>
      </c>
      <c r="O12" s="772">
        <v>7842</v>
      </c>
      <c r="P12" s="772">
        <v>8103</v>
      </c>
      <c r="Q12" s="772">
        <v>8843</v>
      </c>
      <c r="R12" s="772">
        <v>10616</v>
      </c>
      <c r="S12" s="772">
        <v>8824</v>
      </c>
      <c r="T12" s="772">
        <v>9440</v>
      </c>
      <c r="U12" s="772">
        <v>10115</v>
      </c>
      <c r="V12" s="772">
        <v>10110</v>
      </c>
      <c r="W12" s="772">
        <v>9854</v>
      </c>
      <c r="X12" s="772">
        <v>10084</v>
      </c>
      <c r="Y12" s="772">
        <v>10126</v>
      </c>
      <c r="Z12" s="1026"/>
      <c r="AA12" s="1393">
        <v>1E-3</v>
      </c>
      <c r="AB12" s="580"/>
      <c r="AC12" s="772">
        <v>31372</v>
      </c>
      <c r="AD12" s="772">
        <v>38994</v>
      </c>
      <c r="AE12" s="772">
        <v>40174</v>
      </c>
      <c r="AG12" s="1387">
        <v>0.03</v>
      </c>
    </row>
    <row r="13" spans="1:34" s="359" customFormat="1" ht="15" customHeight="1">
      <c r="A13" s="636"/>
      <c r="C13" s="636"/>
      <c r="D13" s="662"/>
      <c r="E13" s="663" t="s">
        <v>262</v>
      </c>
      <c r="F13" s="664"/>
      <c r="G13" s="636"/>
      <c r="I13" s="658"/>
      <c r="J13" s="665"/>
      <c r="K13" s="666" t="s">
        <v>907</v>
      </c>
      <c r="L13" s="666"/>
      <c r="M13" s="416"/>
      <c r="N13" s="841">
        <v>5152</v>
      </c>
      <c r="O13" s="841">
        <v>6524</v>
      </c>
      <c r="P13" s="841">
        <v>6473</v>
      </c>
      <c r="Q13" s="841">
        <v>7041</v>
      </c>
      <c r="R13" s="841">
        <v>8583</v>
      </c>
      <c r="S13" s="841">
        <v>6672</v>
      </c>
      <c r="T13" s="841">
        <v>7124</v>
      </c>
      <c r="U13" s="841">
        <v>7611</v>
      </c>
      <c r="V13" s="841">
        <v>7884</v>
      </c>
      <c r="W13" s="841">
        <v>7163</v>
      </c>
      <c r="X13" s="841">
        <v>7399</v>
      </c>
      <c r="Y13" s="841">
        <v>7323</v>
      </c>
      <c r="Z13" s="1026"/>
      <c r="AA13" s="1397">
        <v>-3.7999999999999999E-2</v>
      </c>
      <c r="AB13" s="580"/>
      <c r="AC13" s="841">
        <v>25190</v>
      </c>
      <c r="AD13" s="841">
        <v>29990</v>
      </c>
      <c r="AE13" s="841">
        <v>29769</v>
      </c>
      <c r="AG13" s="1388">
        <v>-7.0000000000000001E-3</v>
      </c>
    </row>
    <row r="14" spans="1:34" s="359" customFormat="1" ht="15" customHeight="1">
      <c r="A14" s="636"/>
      <c r="C14" s="636"/>
      <c r="D14" s="662"/>
      <c r="E14" s="764" t="s">
        <v>263</v>
      </c>
      <c r="F14" s="664"/>
      <c r="G14" s="636"/>
      <c r="I14" s="658"/>
      <c r="J14" s="665"/>
      <c r="K14" s="765" t="s">
        <v>908</v>
      </c>
      <c r="L14" s="765"/>
      <c r="M14" s="416"/>
      <c r="N14" s="841">
        <v>8</v>
      </c>
      <c r="O14" s="841">
        <v>5</v>
      </c>
      <c r="P14" s="841">
        <v>33</v>
      </c>
      <c r="Q14" s="841">
        <v>38</v>
      </c>
      <c r="R14" s="841">
        <v>27</v>
      </c>
      <c r="S14" s="841">
        <v>39</v>
      </c>
      <c r="T14" s="841">
        <v>30</v>
      </c>
      <c r="U14" s="841">
        <v>50</v>
      </c>
      <c r="V14" s="841">
        <v>19</v>
      </c>
      <c r="W14" s="841">
        <v>289</v>
      </c>
      <c r="X14" s="841">
        <v>12</v>
      </c>
      <c r="Y14" s="841">
        <v>107</v>
      </c>
      <c r="Z14" s="1026"/>
      <c r="AA14" s="1397">
        <v>1.1399999999999999</v>
      </c>
      <c r="AB14" s="580"/>
      <c r="AC14" s="841">
        <v>84</v>
      </c>
      <c r="AD14" s="841">
        <v>146</v>
      </c>
      <c r="AE14" s="841">
        <v>427</v>
      </c>
      <c r="AG14" s="1388">
        <v>1.925</v>
      </c>
    </row>
    <row r="15" spans="1:34" s="359" customFormat="1" ht="15" customHeight="1">
      <c r="A15" s="636"/>
      <c r="C15" s="636"/>
      <c r="D15" s="662"/>
      <c r="E15" s="764" t="s">
        <v>264</v>
      </c>
      <c r="F15" s="664"/>
      <c r="G15" s="636"/>
      <c r="I15" s="658"/>
      <c r="J15" s="665"/>
      <c r="K15" s="666" t="s">
        <v>909</v>
      </c>
      <c r="L15" s="666"/>
      <c r="M15" s="416"/>
      <c r="N15" s="841">
        <v>227</v>
      </c>
      <c r="O15" s="841">
        <v>191</v>
      </c>
      <c r="P15" s="841">
        <v>251</v>
      </c>
      <c r="Q15" s="841">
        <v>317</v>
      </c>
      <c r="R15" s="841">
        <v>438</v>
      </c>
      <c r="S15" s="841">
        <v>355</v>
      </c>
      <c r="T15" s="841">
        <v>330</v>
      </c>
      <c r="U15" s="841">
        <v>371</v>
      </c>
      <c r="V15" s="841">
        <v>273</v>
      </c>
      <c r="W15" s="841">
        <v>272</v>
      </c>
      <c r="X15" s="841">
        <v>291</v>
      </c>
      <c r="Y15" s="841">
        <v>373</v>
      </c>
      <c r="Z15" s="1026"/>
      <c r="AA15" s="1397">
        <v>5.0000000000000001E-3</v>
      </c>
      <c r="AB15" s="580"/>
      <c r="AC15" s="841">
        <v>986</v>
      </c>
      <c r="AD15" s="841">
        <v>1494</v>
      </c>
      <c r="AE15" s="841">
        <v>1209</v>
      </c>
      <c r="AG15" s="1388">
        <v>-0.191</v>
      </c>
    </row>
    <row r="16" spans="1:34" s="359" customFormat="1" ht="15" customHeight="1">
      <c r="A16" s="636"/>
      <c r="C16" s="636"/>
      <c r="D16" s="668"/>
      <c r="E16" s="669" t="s">
        <v>265</v>
      </c>
      <c r="F16" s="668"/>
      <c r="G16" s="636"/>
      <c r="I16" s="658"/>
      <c r="J16" s="670"/>
      <c r="K16" s="670" t="s">
        <v>910</v>
      </c>
      <c r="L16" s="670"/>
      <c r="M16" s="416"/>
      <c r="N16" s="1027">
        <v>1195</v>
      </c>
      <c r="O16" s="1027">
        <v>1120</v>
      </c>
      <c r="P16" s="1027">
        <v>1348</v>
      </c>
      <c r="Q16" s="1027">
        <v>1447</v>
      </c>
      <c r="R16" s="1027">
        <v>1566</v>
      </c>
      <c r="S16" s="1027">
        <v>1757</v>
      </c>
      <c r="T16" s="1027">
        <v>1957</v>
      </c>
      <c r="U16" s="1027">
        <v>2083</v>
      </c>
      <c r="V16" s="1027">
        <v>1932</v>
      </c>
      <c r="W16" s="1027">
        <v>2130</v>
      </c>
      <c r="X16" s="1027">
        <v>2382</v>
      </c>
      <c r="Y16" s="1027">
        <v>2323</v>
      </c>
      <c r="Z16" s="1026"/>
      <c r="AA16" s="1398">
        <v>0.115</v>
      </c>
      <c r="AB16" s="580"/>
      <c r="AC16" s="1027">
        <v>5110</v>
      </c>
      <c r="AD16" s="1027">
        <v>7363</v>
      </c>
      <c r="AE16" s="1027">
        <v>8767</v>
      </c>
      <c r="AG16" s="1389">
        <v>0.191</v>
      </c>
    </row>
    <row r="17" spans="1:33" s="359" customFormat="1" ht="15" customHeight="1">
      <c r="A17" s="636"/>
      <c r="C17" s="636"/>
      <c r="D17" s="656" t="s">
        <v>266</v>
      </c>
      <c r="E17" s="657"/>
      <c r="F17" s="657"/>
      <c r="G17" s="636"/>
      <c r="I17" s="658"/>
      <c r="J17" s="659" t="s">
        <v>911</v>
      </c>
      <c r="K17" s="659"/>
      <c r="L17" s="659"/>
      <c r="M17" s="416"/>
      <c r="N17" s="772">
        <v>5538</v>
      </c>
      <c r="O17" s="772">
        <v>4059</v>
      </c>
      <c r="P17" s="772">
        <v>4078</v>
      </c>
      <c r="Q17" s="772">
        <v>3849</v>
      </c>
      <c r="R17" s="772">
        <v>5285</v>
      </c>
      <c r="S17" s="772">
        <v>4186</v>
      </c>
      <c r="T17" s="772">
        <v>4676</v>
      </c>
      <c r="U17" s="772">
        <v>4867</v>
      </c>
      <c r="V17" s="772">
        <v>5422</v>
      </c>
      <c r="W17" s="772">
        <v>5581</v>
      </c>
      <c r="X17" s="772">
        <v>5693</v>
      </c>
      <c r="Y17" s="772">
        <v>5541</v>
      </c>
      <c r="Z17" s="1026"/>
      <c r="AA17" s="1393">
        <v>0.13800000000000001</v>
      </c>
      <c r="AB17" s="580"/>
      <c r="AC17" s="772">
        <v>17524</v>
      </c>
      <c r="AD17" s="772">
        <v>19013</v>
      </c>
      <c r="AE17" s="772">
        <v>22237</v>
      </c>
      <c r="AG17" s="1387">
        <v>0.17</v>
      </c>
    </row>
    <row r="18" spans="1:33" s="359" customFormat="1" ht="15" customHeight="1">
      <c r="A18" s="636"/>
      <c r="C18" s="636"/>
      <c r="D18" s="656" t="s">
        <v>267</v>
      </c>
      <c r="E18" s="657"/>
      <c r="F18" s="657"/>
      <c r="G18" s="636"/>
      <c r="I18" s="658"/>
      <c r="J18" s="659" t="s">
        <v>912</v>
      </c>
      <c r="K18" s="659"/>
      <c r="L18" s="659"/>
      <c r="M18" s="416"/>
      <c r="N18" s="1041">
        <v>0</v>
      </c>
      <c r="O18" s="1252">
        <v>0</v>
      </c>
      <c r="P18" s="1252">
        <v>0</v>
      </c>
      <c r="Q18" s="1252">
        <v>0</v>
      </c>
      <c r="R18" s="1041">
        <v>0</v>
      </c>
      <c r="S18" s="1252">
        <v>0</v>
      </c>
      <c r="T18" s="1041">
        <v>0</v>
      </c>
      <c r="U18" s="1252">
        <v>0</v>
      </c>
      <c r="V18" s="1041">
        <v>0</v>
      </c>
      <c r="W18" s="1041">
        <v>0</v>
      </c>
      <c r="X18" s="1252">
        <v>0</v>
      </c>
      <c r="Y18" s="1253">
        <v>0</v>
      </c>
      <c r="Z18" s="1026"/>
      <c r="AA18" s="686" t="s">
        <v>1031</v>
      </c>
      <c r="AB18" s="580"/>
      <c r="AC18" s="1041">
        <v>0</v>
      </c>
      <c r="AD18" s="1041">
        <v>0</v>
      </c>
      <c r="AE18" s="1041">
        <v>0</v>
      </c>
      <c r="AG18" s="1393" t="s">
        <v>1031</v>
      </c>
    </row>
    <row r="19" spans="1:33" s="359" customFormat="1" ht="15" customHeight="1">
      <c r="A19" s="636"/>
      <c r="C19" s="636"/>
      <c r="D19" s="656" t="s">
        <v>268</v>
      </c>
      <c r="E19" s="657"/>
      <c r="F19" s="657"/>
      <c r="G19" s="636"/>
      <c r="I19" s="658"/>
      <c r="J19" s="659" t="s">
        <v>913</v>
      </c>
      <c r="K19" s="659"/>
      <c r="L19" s="659"/>
      <c r="M19" s="416"/>
      <c r="N19" s="772">
        <v>4580</v>
      </c>
      <c r="O19" s="772">
        <v>4416</v>
      </c>
      <c r="P19" s="772">
        <v>5256</v>
      </c>
      <c r="Q19" s="772">
        <v>6000</v>
      </c>
      <c r="R19" s="772">
        <v>6177</v>
      </c>
      <c r="S19" s="772">
        <v>6479</v>
      </c>
      <c r="T19" s="772">
        <v>6544</v>
      </c>
      <c r="U19" s="772">
        <v>7156</v>
      </c>
      <c r="V19" s="772">
        <v>6117</v>
      </c>
      <c r="W19" s="772">
        <v>6652</v>
      </c>
      <c r="X19" s="772">
        <v>7153</v>
      </c>
      <c r="Y19" s="772">
        <v>8110</v>
      </c>
      <c r="Z19" s="1026"/>
      <c r="AA19" s="1393">
        <v>0.13300000000000001</v>
      </c>
      <c r="AB19" s="580"/>
      <c r="AC19" s="772">
        <v>20252</v>
      </c>
      <c r="AD19" s="772">
        <v>26355</v>
      </c>
      <c r="AE19" s="772">
        <v>28032</v>
      </c>
      <c r="AG19" s="1387">
        <v>6.4000000000000001E-2</v>
      </c>
    </row>
    <row r="20" spans="1:33" s="359" customFormat="1" ht="15" customHeight="1">
      <c r="A20" s="636"/>
      <c r="C20" s="636"/>
      <c r="D20" s="672" t="s">
        <v>281</v>
      </c>
      <c r="E20" s="662"/>
      <c r="F20" s="662"/>
      <c r="G20" s="636"/>
      <c r="I20" s="658"/>
      <c r="J20" s="665" t="s">
        <v>914</v>
      </c>
      <c r="K20" s="665"/>
      <c r="L20" s="665"/>
      <c r="M20" s="416"/>
      <c r="N20" s="846">
        <v>559</v>
      </c>
      <c r="O20" s="846">
        <v>630</v>
      </c>
      <c r="P20" s="846">
        <v>964</v>
      </c>
      <c r="Q20" s="846">
        <v>1005</v>
      </c>
      <c r="R20" s="846">
        <v>1555</v>
      </c>
      <c r="S20" s="846">
        <v>1037</v>
      </c>
      <c r="T20" s="846">
        <v>1266</v>
      </c>
      <c r="U20" s="846">
        <v>1354</v>
      </c>
      <c r="V20" s="846">
        <v>1662</v>
      </c>
      <c r="W20" s="846">
        <v>1298</v>
      </c>
      <c r="X20" s="846">
        <v>1113</v>
      </c>
      <c r="Y20" s="846">
        <v>923</v>
      </c>
      <c r="Z20" s="1026"/>
      <c r="AA20" s="1394">
        <v>-0.318</v>
      </c>
      <c r="AB20" s="580"/>
      <c r="AC20" s="846">
        <v>3158</v>
      </c>
      <c r="AD20" s="846">
        <v>5212</v>
      </c>
      <c r="AE20" s="846">
        <v>4996</v>
      </c>
      <c r="AG20" s="1390">
        <v>-4.1000000000000002E-2</v>
      </c>
    </row>
    <row r="21" spans="1:33" s="359" customFormat="1" ht="15" customHeight="1">
      <c r="A21" s="636"/>
      <c r="C21" s="767" t="s">
        <v>269</v>
      </c>
      <c r="D21" s="768"/>
      <c r="E21" s="768"/>
      <c r="F21" s="768"/>
      <c r="G21" s="769"/>
      <c r="I21" s="703" t="s">
        <v>915</v>
      </c>
      <c r="J21" s="770"/>
      <c r="K21" s="770"/>
      <c r="L21" s="770"/>
      <c r="M21" s="679"/>
      <c r="N21" s="1028">
        <v>525</v>
      </c>
      <c r="O21" s="1028">
        <v>590</v>
      </c>
      <c r="P21" s="1028">
        <v>664</v>
      </c>
      <c r="Q21" s="1028">
        <v>1030</v>
      </c>
      <c r="R21" s="1028">
        <v>1103</v>
      </c>
      <c r="S21" s="1028">
        <v>1174</v>
      </c>
      <c r="T21" s="1028">
        <v>1174</v>
      </c>
      <c r="U21" s="1028">
        <v>1155</v>
      </c>
      <c r="V21" s="1028">
        <v>1081</v>
      </c>
      <c r="W21" s="1028">
        <v>1242</v>
      </c>
      <c r="X21" s="1028">
        <v>1358</v>
      </c>
      <c r="Y21" s="1028">
        <v>1228</v>
      </c>
      <c r="Z21" s="1029"/>
      <c r="AA21" s="1406">
        <v>6.3E-2</v>
      </c>
      <c r="AB21" s="580"/>
      <c r="AC21" s="1030">
        <v>2809</v>
      </c>
      <c r="AD21" s="1028">
        <v>4607</v>
      </c>
      <c r="AE21" s="1028">
        <v>4909</v>
      </c>
      <c r="AG21" s="1407">
        <v>6.6000000000000003E-2</v>
      </c>
    </row>
    <row r="22" spans="1:33" s="160" customFormat="1" ht="15" customHeight="1">
      <c r="A22" s="636"/>
      <c r="C22" s="644" t="s">
        <v>293</v>
      </c>
      <c r="D22" s="655"/>
      <c r="E22" s="655"/>
      <c r="F22" s="655"/>
      <c r="G22" s="645"/>
      <c r="I22" s="646" t="s">
        <v>916</v>
      </c>
      <c r="J22" s="644"/>
      <c r="K22" s="644"/>
      <c r="L22" s="644"/>
      <c r="M22" s="645"/>
      <c r="N22" s="1025">
        <v>16737</v>
      </c>
      <c r="O22" s="1025">
        <v>16358</v>
      </c>
      <c r="P22" s="1025">
        <v>17734</v>
      </c>
      <c r="Q22" s="1025">
        <v>18668</v>
      </c>
      <c r="R22" s="1025">
        <v>22530</v>
      </c>
      <c r="S22" s="1025">
        <v>19351</v>
      </c>
      <c r="T22" s="1025">
        <v>20750</v>
      </c>
      <c r="U22" s="1025">
        <v>22336</v>
      </c>
      <c r="V22" s="1025">
        <v>22231</v>
      </c>
      <c r="W22" s="1025">
        <v>22144</v>
      </c>
      <c r="X22" s="1025">
        <v>22684</v>
      </c>
      <c r="Y22" s="1025">
        <v>23473</v>
      </c>
      <c r="Z22" s="1024"/>
      <c r="AA22" s="1379">
        <v>5.0999999999999997E-2</v>
      </c>
      <c r="AB22" s="577"/>
      <c r="AC22" s="1025">
        <v>69497</v>
      </c>
      <c r="AD22" s="1025">
        <v>84967</v>
      </c>
      <c r="AE22" s="1025">
        <v>90532</v>
      </c>
      <c r="AG22" s="1361">
        <v>6.5000000000000002E-2</v>
      </c>
    </row>
    <row r="23" spans="1:33" s="359" customFormat="1" ht="15" customHeight="1">
      <c r="A23" s="636"/>
      <c r="C23" s="767" t="s">
        <v>696</v>
      </c>
      <c r="D23" s="768"/>
      <c r="E23" s="768"/>
      <c r="F23" s="768"/>
      <c r="G23" s="769"/>
      <c r="I23" s="703" t="s">
        <v>917</v>
      </c>
      <c r="J23" s="770"/>
      <c r="K23" s="770"/>
      <c r="L23" s="770"/>
      <c r="M23" s="679"/>
      <c r="N23" s="1028">
        <v>12844</v>
      </c>
      <c r="O23" s="1028">
        <v>13050</v>
      </c>
      <c r="P23" s="1028">
        <v>13785</v>
      </c>
      <c r="Q23" s="1028">
        <v>14722</v>
      </c>
      <c r="R23" s="1028">
        <v>16892</v>
      </c>
      <c r="S23" s="1028">
        <v>16541</v>
      </c>
      <c r="T23" s="1028">
        <v>17418</v>
      </c>
      <c r="U23" s="1028">
        <v>18523</v>
      </c>
      <c r="V23" s="1028">
        <v>18484</v>
      </c>
      <c r="W23" s="1028">
        <v>18397</v>
      </c>
      <c r="X23" s="1028">
        <v>17821</v>
      </c>
      <c r="Y23" s="1028">
        <v>18457</v>
      </c>
      <c r="Z23" s="1029"/>
      <c r="AA23" s="1406">
        <v>-4.0000000000000001E-3</v>
      </c>
      <c r="AB23" s="580"/>
      <c r="AC23" s="1031">
        <v>54401</v>
      </c>
      <c r="AD23" s="1028">
        <v>69374</v>
      </c>
      <c r="AE23" s="1028">
        <v>73159</v>
      </c>
      <c r="AG23" s="1407">
        <v>5.5E-2</v>
      </c>
    </row>
    <row r="24" spans="1:33" s="359" customFormat="1" ht="15" customHeight="1">
      <c r="A24" s="636"/>
      <c r="C24" s="636"/>
      <c r="D24" s="656" t="s">
        <v>270</v>
      </c>
      <c r="E24" s="657"/>
      <c r="F24" s="657"/>
      <c r="G24" s="636"/>
      <c r="I24" s="658"/>
      <c r="J24" s="659" t="s">
        <v>918</v>
      </c>
      <c r="K24" s="659"/>
      <c r="L24" s="659"/>
      <c r="M24" s="416"/>
      <c r="N24" s="772">
        <v>6476</v>
      </c>
      <c r="O24" s="772">
        <v>6296</v>
      </c>
      <c r="P24" s="772">
        <v>6906</v>
      </c>
      <c r="Q24" s="772">
        <v>7726</v>
      </c>
      <c r="R24" s="772">
        <v>9339</v>
      </c>
      <c r="S24" s="772">
        <v>9132</v>
      </c>
      <c r="T24" s="772">
        <v>9825</v>
      </c>
      <c r="U24" s="772">
        <v>10467</v>
      </c>
      <c r="V24" s="772">
        <v>10736</v>
      </c>
      <c r="W24" s="772">
        <v>10157</v>
      </c>
      <c r="X24" s="772">
        <v>9168</v>
      </c>
      <c r="Y24" s="772">
        <v>9484</v>
      </c>
      <c r="Z24" s="1026"/>
      <c r="AA24" s="1393">
        <v>-9.4E-2</v>
      </c>
      <c r="AB24" s="580"/>
      <c r="AC24" s="772">
        <v>27404</v>
      </c>
      <c r="AD24" s="772">
        <v>38763</v>
      </c>
      <c r="AE24" s="772">
        <v>39545</v>
      </c>
      <c r="AG24" s="1387">
        <v>0.02</v>
      </c>
    </row>
    <row r="25" spans="1:33" s="359" customFormat="1" ht="15" customHeight="1">
      <c r="A25" s="636"/>
      <c r="C25" s="636"/>
      <c r="D25" s="656" t="s">
        <v>271</v>
      </c>
      <c r="E25" s="657"/>
      <c r="F25" s="657"/>
      <c r="G25" s="636"/>
      <c r="I25" s="658"/>
      <c r="J25" s="659" t="s">
        <v>919</v>
      </c>
      <c r="K25" s="659"/>
      <c r="L25" s="659"/>
      <c r="M25" s="416"/>
      <c r="N25" s="772">
        <v>1316</v>
      </c>
      <c r="O25" s="772">
        <v>1371</v>
      </c>
      <c r="P25" s="772">
        <v>1427</v>
      </c>
      <c r="Q25" s="772">
        <v>1408</v>
      </c>
      <c r="R25" s="772">
        <v>1476</v>
      </c>
      <c r="S25" s="772">
        <v>1544</v>
      </c>
      <c r="T25" s="772">
        <v>1544</v>
      </c>
      <c r="U25" s="772">
        <v>1514</v>
      </c>
      <c r="V25" s="772">
        <v>1556</v>
      </c>
      <c r="W25" s="772">
        <v>1687</v>
      </c>
      <c r="X25" s="772">
        <v>1722</v>
      </c>
      <c r="Y25" s="772">
        <v>1733</v>
      </c>
      <c r="Z25" s="1026"/>
      <c r="AA25" s="1393">
        <v>0.14499999999999999</v>
      </c>
      <c r="AB25" s="580"/>
      <c r="AC25" s="772">
        <v>5522</v>
      </c>
      <c r="AD25" s="772">
        <v>6079</v>
      </c>
      <c r="AE25" s="772">
        <v>6698</v>
      </c>
      <c r="AG25" s="1387">
        <v>0.10199999999999999</v>
      </c>
    </row>
    <row r="26" spans="1:33" s="359" customFormat="1" ht="15" customHeight="1">
      <c r="A26" s="636"/>
      <c r="C26" s="636"/>
      <c r="D26" s="656" t="s">
        <v>272</v>
      </c>
      <c r="E26" s="657"/>
      <c r="F26" s="657"/>
      <c r="G26" s="636"/>
      <c r="I26" s="658"/>
      <c r="J26" s="659" t="s">
        <v>920</v>
      </c>
      <c r="K26" s="659"/>
      <c r="L26" s="659"/>
      <c r="M26" s="416"/>
      <c r="N26" s="772">
        <v>420</v>
      </c>
      <c r="O26" s="772">
        <v>485</v>
      </c>
      <c r="P26" s="772">
        <v>427</v>
      </c>
      <c r="Q26" s="772">
        <v>493</v>
      </c>
      <c r="R26" s="772">
        <v>441</v>
      </c>
      <c r="S26" s="772">
        <v>512</v>
      </c>
      <c r="T26" s="772">
        <v>487</v>
      </c>
      <c r="U26" s="772">
        <v>503</v>
      </c>
      <c r="V26" s="772">
        <v>519</v>
      </c>
      <c r="W26" s="772">
        <v>550</v>
      </c>
      <c r="X26" s="772">
        <v>582</v>
      </c>
      <c r="Y26" s="772">
        <v>598</v>
      </c>
      <c r="Z26" s="1026"/>
      <c r="AA26" s="1393">
        <v>0.189</v>
      </c>
      <c r="AB26" s="580"/>
      <c r="AC26" s="772">
        <v>1825</v>
      </c>
      <c r="AD26" s="772">
        <v>1943</v>
      </c>
      <c r="AE26" s="772">
        <v>2249</v>
      </c>
      <c r="AG26" s="1393">
        <v>0.157</v>
      </c>
    </row>
    <row r="27" spans="1:33" s="359" customFormat="1" ht="15" customHeight="1">
      <c r="A27" s="636"/>
      <c r="C27" s="636"/>
      <c r="D27" s="656" t="s">
        <v>273</v>
      </c>
      <c r="E27" s="657"/>
      <c r="F27" s="657"/>
      <c r="G27" s="636"/>
      <c r="I27" s="658"/>
      <c r="J27" s="659" t="s">
        <v>921</v>
      </c>
      <c r="K27" s="659"/>
      <c r="L27" s="659"/>
      <c r="M27" s="416"/>
      <c r="N27" s="772">
        <v>2568</v>
      </c>
      <c r="O27" s="772">
        <v>2529</v>
      </c>
      <c r="P27" s="772">
        <v>2646</v>
      </c>
      <c r="Q27" s="772">
        <v>2775</v>
      </c>
      <c r="R27" s="772">
        <v>3176</v>
      </c>
      <c r="S27" s="772">
        <v>2996</v>
      </c>
      <c r="T27" s="772">
        <v>3078</v>
      </c>
      <c r="U27" s="772">
        <v>3323</v>
      </c>
      <c r="V27" s="772">
        <v>3349</v>
      </c>
      <c r="W27" s="772">
        <v>3334</v>
      </c>
      <c r="X27" s="772">
        <v>3319</v>
      </c>
      <c r="Y27" s="772">
        <v>3733</v>
      </c>
      <c r="Z27" s="1026"/>
      <c r="AA27" s="1393">
        <v>0.123</v>
      </c>
      <c r="AB27" s="580"/>
      <c r="AC27" s="772">
        <v>10518</v>
      </c>
      <c r="AD27" s="772">
        <v>12573</v>
      </c>
      <c r="AE27" s="772">
        <v>13735</v>
      </c>
      <c r="AG27" s="1393">
        <v>9.1999999999999998E-2</v>
      </c>
    </row>
    <row r="28" spans="1:33" s="359" customFormat="1" ht="15" customHeight="1">
      <c r="A28" s="636"/>
      <c r="C28" s="636"/>
      <c r="D28" s="656" t="s">
        <v>274</v>
      </c>
      <c r="E28" s="657"/>
      <c r="F28" s="657"/>
      <c r="G28" s="636"/>
      <c r="I28" s="658"/>
      <c r="J28" s="659" t="s">
        <v>279</v>
      </c>
      <c r="K28" s="659"/>
      <c r="L28" s="659"/>
      <c r="M28" s="416"/>
      <c r="N28" s="772">
        <v>1744</v>
      </c>
      <c r="O28" s="772">
        <v>1788</v>
      </c>
      <c r="P28" s="772">
        <v>1869</v>
      </c>
      <c r="Q28" s="772">
        <v>1929</v>
      </c>
      <c r="R28" s="772">
        <v>1939</v>
      </c>
      <c r="S28" s="772">
        <v>1931</v>
      </c>
      <c r="T28" s="772">
        <v>1995</v>
      </c>
      <c r="U28" s="772">
        <v>2037</v>
      </c>
      <c r="V28" s="772">
        <v>2141</v>
      </c>
      <c r="W28" s="772">
        <v>2190</v>
      </c>
      <c r="X28" s="772">
        <v>2337</v>
      </c>
      <c r="Y28" s="772">
        <v>2397</v>
      </c>
      <c r="Z28" s="1026"/>
      <c r="AA28" s="1393">
        <v>0.17699999999999999</v>
      </c>
      <c r="AB28" s="580"/>
      <c r="AC28" s="772">
        <v>7330</v>
      </c>
      <c r="AD28" s="772">
        <v>7902</v>
      </c>
      <c r="AE28" s="772">
        <v>9065</v>
      </c>
      <c r="AG28" s="1393">
        <v>0.14699999999999999</v>
      </c>
    </row>
    <row r="29" spans="1:33" s="359" customFormat="1" ht="15" customHeight="1">
      <c r="A29" s="636"/>
      <c r="C29" s="636"/>
      <c r="D29" s="656" t="s">
        <v>275</v>
      </c>
      <c r="E29" s="657"/>
      <c r="F29" s="657"/>
      <c r="G29" s="636"/>
      <c r="I29" s="658"/>
      <c r="J29" s="659" t="s">
        <v>904</v>
      </c>
      <c r="K29" s="659"/>
      <c r="L29" s="659"/>
      <c r="M29" s="416"/>
      <c r="N29" s="772">
        <v>234</v>
      </c>
      <c r="O29" s="772">
        <v>253</v>
      </c>
      <c r="P29" s="772">
        <v>271</v>
      </c>
      <c r="Q29" s="772">
        <v>225</v>
      </c>
      <c r="R29" s="772">
        <v>274</v>
      </c>
      <c r="S29" s="772">
        <v>228</v>
      </c>
      <c r="T29" s="772">
        <v>308</v>
      </c>
      <c r="U29" s="772">
        <v>487</v>
      </c>
      <c r="V29" s="772">
        <v>317</v>
      </c>
      <c r="W29" s="772">
        <v>286</v>
      </c>
      <c r="X29" s="772">
        <v>366</v>
      </c>
      <c r="Y29" s="772">
        <v>342</v>
      </c>
      <c r="Z29" s="1026"/>
      <c r="AA29" s="1393">
        <v>-0.29799999999999999</v>
      </c>
      <c r="AB29" s="580"/>
      <c r="AC29" s="772">
        <v>983</v>
      </c>
      <c r="AD29" s="772">
        <v>1298</v>
      </c>
      <c r="AE29" s="772">
        <v>1311</v>
      </c>
      <c r="AG29" s="1393">
        <v>0.01</v>
      </c>
    </row>
    <row r="30" spans="1:33" s="359" customFormat="1" ht="15" customHeight="1">
      <c r="A30" s="636"/>
      <c r="C30" s="636"/>
      <c r="D30" s="656" t="s">
        <v>278</v>
      </c>
      <c r="E30" s="657"/>
      <c r="F30" s="657"/>
      <c r="G30" s="636"/>
      <c r="I30" s="658"/>
      <c r="J30" s="659" t="s">
        <v>922</v>
      </c>
      <c r="K30" s="659"/>
      <c r="L30" s="659"/>
      <c r="M30" s="416"/>
      <c r="N30" s="772">
        <v>138</v>
      </c>
      <c r="O30" s="772">
        <v>137</v>
      </c>
      <c r="P30" s="772">
        <v>138</v>
      </c>
      <c r="Q30" s="772">
        <v>136</v>
      </c>
      <c r="R30" s="772">
        <v>137</v>
      </c>
      <c r="S30" s="772">
        <v>138</v>
      </c>
      <c r="T30" s="772">
        <v>138</v>
      </c>
      <c r="U30" s="772">
        <v>139</v>
      </c>
      <c r="V30" s="772">
        <v>140</v>
      </c>
      <c r="W30" s="772">
        <v>143</v>
      </c>
      <c r="X30" s="772">
        <v>146</v>
      </c>
      <c r="Y30" s="772">
        <v>147</v>
      </c>
      <c r="Z30" s="1026"/>
      <c r="AA30" s="1393">
        <v>5.8000000000000003E-2</v>
      </c>
      <c r="AB30" s="580"/>
      <c r="AC30" s="772">
        <v>549</v>
      </c>
      <c r="AD30" s="772">
        <v>553</v>
      </c>
      <c r="AE30" s="772">
        <v>576</v>
      </c>
      <c r="AG30" s="1393">
        <v>4.2000000000000003E-2</v>
      </c>
    </row>
    <row r="31" spans="1:33" s="359" customFormat="1" ht="15" customHeight="1">
      <c r="A31" s="636"/>
      <c r="C31" s="636"/>
      <c r="D31" s="656" t="s">
        <v>276</v>
      </c>
      <c r="E31" s="657"/>
      <c r="F31" s="657"/>
      <c r="G31" s="636"/>
      <c r="I31" s="658"/>
      <c r="J31" s="659" t="s">
        <v>923</v>
      </c>
      <c r="K31" s="659"/>
      <c r="L31" s="659"/>
      <c r="M31" s="416"/>
      <c r="N31" s="772">
        <v>-84</v>
      </c>
      <c r="O31" s="772">
        <v>140</v>
      </c>
      <c r="P31" s="772">
        <v>84</v>
      </c>
      <c r="Q31" s="772">
        <v>-7</v>
      </c>
      <c r="R31" s="772">
        <v>66</v>
      </c>
      <c r="S31" s="772">
        <v>28</v>
      </c>
      <c r="T31" s="772">
        <v>1</v>
      </c>
      <c r="U31" s="772">
        <v>-14</v>
      </c>
      <c r="V31" s="772">
        <v>-328</v>
      </c>
      <c r="W31" s="772">
        <v>2</v>
      </c>
      <c r="X31" s="772">
        <v>116</v>
      </c>
      <c r="Y31" s="772">
        <v>-50</v>
      </c>
      <c r="Z31" s="1026"/>
      <c r="AA31" s="772">
        <v>-36</v>
      </c>
      <c r="AB31" s="580"/>
      <c r="AC31" s="772">
        <v>133</v>
      </c>
      <c r="AD31" s="772">
        <v>81</v>
      </c>
      <c r="AE31" s="772">
        <v>-260</v>
      </c>
      <c r="AG31" s="1393">
        <v>-4.21</v>
      </c>
    </row>
    <row r="32" spans="1:33" s="359" customFormat="1" ht="15" customHeight="1">
      <c r="A32" s="636"/>
      <c r="C32" s="636"/>
      <c r="D32" s="672" t="s">
        <v>277</v>
      </c>
      <c r="E32" s="662"/>
      <c r="F32" s="662"/>
      <c r="G32" s="636"/>
      <c r="I32" s="658"/>
      <c r="J32" s="665" t="s">
        <v>280</v>
      </c>
      <c r="K32" s="665"/>
      <c r="L32" s="665"/>
      <c r="M32" s="416"/>
      <c r="N32" s="846">
        <v>29</v>
      </c>
      <c r="O32" s="846">
        <v>45</v>
      </c>
      <c r="P32" s="846">
        <v>24</v>
      </c>
      <c r="Q32" s="846">
        <v>35</v>
      </c>
      <c r="R32" s="846">
        <v>38</v>
      </c>
      <c r="S32" s="846">
        <v>31</v>
      </c>
      <c r="T32" s="846">
        <v>41</v>
      </c>
      <c r="U32" s="846">
        <v>68</v>
      </c>
      <c r="V32" s="846">
        <v>54</v>
      </c>
      <c r="W32" s="846">
        <v>48</v>
      </c>
      <c r="X32" s="846">
        <v>63</v>
      </c>
      <c r="Y32" s="846">
        <v>73</v>
      </c>
      <c r="Z32" s="1026"/>
      <c r="AA32" s="1394">
        <v>7.3999999999999996E-2</v>
      </c>
      <c r="AB32" s="580"/>
      <c r="AC32" s="846">
        <v>133</v>
      </c>
      <c r="AD32" s="846">
        <v>178</v>
      </c>
      <c r="AE32" s="846">
        <v>238</v>
      </c>
      <c r="AG32" s="1390">
        <v>0.33700000000000002</v>
      </c>
    </row>
    <row r="33" spans="1:33" s="160" customFormat="1" ht="15" customHeight="1">
      <c r="A33" s="636"/>
      <c r="C33" s="698" t="s">
        <v>697</v>
      </c>
      <c r="D33" s="655"/>
      <c r="E33" s="655"/>
      <c r="F33" s="655"/>
      <c r="G33" s="645"/>
      <c r="I33" s="646" t="s">
        <v>924</v>
      </c>
      <c r="J33" s="644"/>
      <c r="K33" s="644"/>
      <c r="L33" s="644"/>
      <c r="M33" s="645"/>
      <c r="N33" s="1025">
        <v>3893</v>
      </c>
      <c r="O33" s="1025">
        <v>3308</v>
      </c>
      <c r="P33" s="1025">
        <v>3948</v>
      </c>
      <c r="Q33" s="1025">
        <v>3947</v>
      </c>
      <c r="R33" s="1025">
        <v>5638</v>
      </c>
      <c r="S33" s="1025">
        <v>2809</v>
      </c>
      <c r="T33" s="1025">
        <v>3333</v>
      </c>
      <c r="U33" s="1025">
        <v>3812</v>
      </c>
      <c r="V33" s="1025">
        <v>3746</v>
      </c>
      <c r="W33" s="1025">
        <v>3747</v>
      </c>
      <c r="X33" s="1025">
        <v>4863</v>
      </c>
      <c r="Y33" s="1025">
        <v>5016</v>
      </c>
      <c r="Z33" s="1024"/>
      <c r="AA33" s="1379">
        <v>0.316</v>
      </c>
      <c r="AB33" s="577"/>
      <c r="AC33" s="1025">
        <v>15096</v>
      </c>
      <c r="AD33" s="1025">
        <v>15592</v>
      </c>
      <c r="AE33" s="1025">
        <v>17372</v>
      </c>
      <c r="AG33" s="1361">
        <v>0.114</v>
      </c>
    </row>
    <row r="34" spans="1:33" s="359" customFormat="1" ht="15" customHeight="1">
      <c r="A34" s="636"/>
      <c r="C34" s="767" t="s">
        <v>358</v>
      </c>
      <c r="D34" s="768"/>
      <c r="E34" s="768"/>
      <c r="F34" s="768"/>
      <c r="G34" s="769"/>
      <c r="I34" s="703" t="s">
        <v>925</v>
      </c>
      <c r="J34" s="770"/>
      <c r="K34" s="770"/>
      <c r="L34" s="770"/>
      <c r="M34" s="679"/>
      <c r="N34" s="1028">
        <v>32</v>
      </c>
      <c r="O34" s="1028">
        <v>15</v>
      </c>
      <c r="P34" s="1028">
        <v>138</v>
      </c>
      <c r="Q34" s="1028">
        <v>147</v>
      </c>
      <c r="R34" s="1028">
        <v>376</v>
      </c>
      <c r="S34" s="1028">
        <v>272</v>
      </c>
      <c r="T34" s="1028">
        <v>87</v>
      </c>
      <c r="U34" s="1028">
        <v>179</v>
      </c>
      <c r="V34" s="1028">
        <v>9</v>
      </c>
      <c r="W34" s="1028">
        <v>175</v>
      </c>
      <c r="X34" s="1028">
        <v>22</v>
      </c>
      <c r="Y34" s="1028">
        <v>57</v>
      </c>
      <c r="Z34" s="1029"/>
      <c r="AA34" s="1406">
        <v>-0.68200000000000005</v>
      </c>
      <c r="AB34" s="580"/>
      <c r="AC34" s="1028">
        <v>332</v>
      </c>
      <c r="AD34" s="1028">
        <v>914</v>
      </c>
      <c r="AE34" s="1028">
        <v>263</v>
      </c>
      <c r="AG34" s="1407">
        <v>-0.71199999999999997</v>
      </c>
    </row>
    <row r="35" spans="1:33" s="359" customFormat="1" ht="15" customHeight="1">
      <c r="A35" s="636"/>
      <c r="C35" s="767" t="s">
        <v>344</v>
      </c>
      <c r="D35" s="768"/>
      <c r="E35" s="768"/>
      <c r="F35" s="768"/>
      <c r="G35" s="769"/>
      <c r="I35" s="703" t="s">
        <v>926</v>
      </c>
      <c r="J35" s="770"/>
      <c r="K35" s="770"/>
      <c r="L35" s="770"/>
      <c r="M35" s="679"/>
      <c r="N35" s="1028">
        <v>41</v>
      </c>
      <c r="O35" s="1028">
        <v>3</v>
      </c>
      <c r="P35" s="1028">
        <v>76</v>
      </c>
      <c r="Q35" s="1028">
        <v>94</v>
      </c>
      <c r="R35" s="1028">
        <v>42</v>
      </c>
      <c r="S35" s="1028">
        <v>17</v>
      </c>
      <c r="T35" s="1028">
        <v>20</v>
      </c>
      <c r="U35" s="1028">
        <v>30</v>
      </c>
      <c r="V35" s="1028">
        <v>323</v>
      </c>
      <c r="W35" s="1028">
        <v>310</v>
      </c>
      <c r="X35" s="1028">
        <v>-3</v>
      </c>
      <c r="Y35" s="1028">
        <v>74</v>
      </c>
      <c r="Z35" s="1029"/>
      <c r="AA35" s="1406">
        <v>1.4670000000000001</v>
      </c>
      <c r="AB35" s="580"/>
      <c r="AC35" s="1030">
        <v>214</v>
      </c>
      <c r="AD35" s="1028">
        <v>109</v>
      </c>
      <c r="AE35" s="1028">
        <v>704</v>
      </c>
      <c r="AG35" s="1407">
        <v>5.4589999999999996</v>
      </c>
    </row>
    <row r="36" spans="1:33" s="160" customFormat="1" ht="15" customHeight="1">
      <c r="A36" s="636"/>
      <c r="C36" s="698" t="s">
        <v>698</v>
      </c>
      <c r="D36" s="655"/>
      <c r="E36" s="655"/>
      <c r="F36" s="655"/>
      <c r="G36" s="645"/>
      <c r="I36" s="646" t="s">
        <v>927</v>
      </c>
      <c r="J36" s="644"/>
      <c r="K36" s="644"/>
      <c r="L36" s="644"/>
      <c r="M36" s="645"/>
      <c r="N36" s="1025">
        <v>3884</v>
      </c>
      <c r="O36" s="1025">
        <v>3320</v>
      </c>
      <c r="P36" s="1025">
        <v>4010</v>
      </c>
      <c r="Q36" s="1025">
        <v>4000</v>
      </c>
      <c r="R36" s="1025">
        <v>5972</v>
      </c>
      <c r="S36" s="1025">
        <v>3064</v>
      </c>
      <c r="T36" s="1025">
        <v>3400</v>
      </c>
      <c r="U36" s="1025">
        <v>3962</v>
      </c>
      <c r="V36" s="1025">
        <v>3432</v>
      </c>
      <c r="W36" s="1025">
        <v>3612</v>
      </c>
      <c r="X36" s="1025">
        <v>4888</v>
      </c>
      <c r="Y36" s="1025">
        <v>4999</v>
      </c>
      <c r="Z36" s="1024"/>
      <c r="AA36" s="1379">
        <v>0.26200000000000001</v>
      </c>
      <c r="AB36" s="577"/>
      <c r="AC36" s="1025">
        <v>15214</v>
      </c>
      <c r="AD36" s="1025">
        <v>16398</v>
      </c>
      <c r="AE36" s="1025">
        <v>16931</v>
      </c>
      <c r="AG36" s="1361">
        <v>3.3000000000000002E-2</v>
      </c>
    </row>
    <row r="37" spans="1:33" s="359" customFormat="1" ht="15" customHeight="1">
      <c r="A37" s="636"/>
      <c r="C37" s="1599" t="s">
        <v>1327</v>
      </c>
      <c r="D37" s="768"/>
      <c r="E37" s="768"/>
      <c r="F37" s="768"/>
      <c r="G37" s="769"/>
      <c r="I37" s="703" t="s">
        <v>928</v>
      </c>
      <c r="J37" s="770"/>
      <c r="K37" s="770"/>
      <c r="L37" s="770"/>
      <c r="M37" s="679"/>
      <c r="N37" s="1028">
        <v>0</v>
      </c>
      <c r="O37" s="1028">
        <v>0</v>
      </c>
      <c r="P37" s="1028">
        <v>12</v>
      </c>
      <c r="Q37" s="1028">
        <v>0</v>
      </c>
      <c r="R37" s="1028">
        <v>0</v>
      </c>
      <c r="S37" s="1028">
        <v>0</v>
      </c>
      <c r="T37" s="1028">
        <v>0</v>
      </c>
      <c r="U37" s="1251" t="s">
        <v>1031</v>
      </c>
      <c r="V37" s="1251" t="s">
        <v>1031</v>
      </c>
      <c r="W37" s="1251" t="s">
        <v>1031</v>
      </c>
      <c r="X37" s="1251" t="s">
        <v>1031</v>
      </c>
      <c r="Y37" s="1251" t="s">
        <v>1031</v>
      </c>
      <c r="Z37" s="1029"/>
      <c r="AA37" s="1406" t="s">
        <v>1031</v>
      </c>
      <c r="AB37" s="580"/>
      <c r="AC37" s="1028">
        <v>12</v>
      </c>
      <c r="AD37" s="1028" t="s">
        <v>0</v>
      </c>
      <c r="AE37" s="1028" t="s">
        <v>0</v>
      </c>
      <c r="AG37" s="1406" t="s">
        <v>0</v>
      </c>
    </row>
    <row r="38" spans="1:33" s="359" customFormat="1" ht="15" customHeight="1">
      <c r="A38" s="636"/>
      <c r="C38" s="767" t="s">
        <v>345</v>
      </c>
      <c r="D38" s="768"/>
      <c r="E38" s="768"/>
      <c r="F38" s="768"/>
      <c r="G38" s="769"/>
      <c r="I38" s="703" t="s">
        <v>929</v>
      </c>
      <c r="J38" s="770"/>
      <c r="K38" s="770"/>
      <c r="L38" s="770"/>
      <c r="M38" s="679"/>
      <c r="N38" s="1028">
        <v>0</v>
      </c>
      <c r="O38" s="1028">
        <v>129</v>
      </c>
      <c r="P38" s="1028">
        <v>704</v>
      </c>
      <c r="Q38" s="1028">
        <v>1063</v>
      </c>
      <c r="R38" s="1028">
        <v>527</v>
      </c>
      <c r="S38" s="1028">
        <v>422</v>
      </c>
      <c r="T38" s="1028">
        <v>1</v>
      </c>
      <c r="U38" s="1028">
        <v>1213</v>
      </c>
      <c r="V38" s="1028">
        <v>629</v>
      </c>
      <c r="W38" s="1028">
        <v>374</v>
      </c>
      <c r="X38" s="1028">
        <v>-1</v>
      </c>
      <c r="Y38" s="1028">
        <v>1393</v>
      </c>
      <c r="Z38" s="1029"/>
      <c r="AA38" s="1406">
        <v>0.14799999999999999</v>
      </c>
      <c r="AB38" s="580"/>
      <c r="AC38" s="1028">
        <v>1896</v>
      </c>
      <c r="AD38" s="1028">
        <v>2163</v>
      </c>
      <c r="AE38" s="1028">
        <v>2395</v>
      </c>
      <c r="AG38" s="1407">
        <v>0.107</v>
      </c>
    </row>
    <row r="39" spans="1:33" s="160" customFormat="1" ht="15" customHeight="1">
      <c r="A39" s="636"/>
      <c r="C39" s="644" t="s">
        <v>357</v>
      </c>
      <c r="D39" s="655"/>
      <c r="E39" s="655"/>
      <c r="F39" s="655"/>
      <c r="G39" s="645"/>
      <c r="I39" s="646" t="s">
        <v>930</v>
      </c>
      <c r="J39" s="644"/>
      <c r="K39" s="644"/>
      <c r="L39" s="644"/>
      <c r="M39" s="645"/>
      <c r="N39" s="1025">
        <v>3884</v>
      </c>
      <c r="O39" s="1025">
        <v>3191</v>
      </c>
      <c r="P39" s="1025">
        <v>3318</v>
      </c>
      <c r="Q39" s="1025">
        <v>2937</v>
      </c>
      <c r="R39" s="1025">
        <v>5445</v>
      </c>
      <c r="S39" s="1025">
        <v>2642</v>
      </c>
      <c r="T39" s="1025">
        <v>3399</v>
      </c>
      <c r="U39" s="1025">
        <v>2748</v>
      </c>
      <c r="V39" s="1025">
        <v>2803</v>
      </c>
      <c r="W39" s="1025">
        <v>3238</v>
      </c>
      <c r="X39" s="1025">
        <v>4889</v>
      </c>
      <c r="Y39" s="1025">
        <v>3606</v>
      </c>
      <c r="Z39" s="1024"/>
      <c r="AA39" s="1379">
        <v>0.312</v>
      </c>
      <c r="AB39" s="577"/>
      <c r="AC39" s="1025">
        <v>13300</v>
      </c>
      <c r="AD39" s="1025">
        <v>14234</v>
      </c>
      <c r="AE39" s="1025">
        <v>14536</v>
      </c>
      <c r="AG39" s="1361">
        <v>2.1000000000000001E-2</v>
      </c>
    </row>
    <row r="40" spans="1:33" s="359" customFormat="1" ht="15" customHeight="1">
      <c r="A40" s="636"/>
      <c r="C40" s="767" t="s">
        <v>346</v>
      </c>
      <c r="D40" s="768"/>
      <c r="E40" s="768"/>
      <c r="F40" s="768"/>
      <c r="G40" s="769"/>
      <c r="I40" s="703" t="s">
        <v>931</v>
      </c>
      <c r="J40" s="770"/>
      <c r="K40" s="770"/>
      <c r="L40" s="770"/>
      <c r="M40" s="679"/>
      <c r="N40" s="1028">
        <v>1183</v>
      </c>
      <c r="O40" s="1028">
        <v>1063</v>
      </c>
      <c r="P40" s="1028">
        <v>1350</v>
      </c>
      <c r="Q40" s="1028">
        <v>1214</v>
      </c>
      <c r="R40" s="1028">
        <v>1810</v>
      </c>
      <c r="S40" s="1028">
        <v>974</v>
      </c>
      <c r="T40" s="1028">
        <v>1144</v>
      </c>
      <c r="U40" s="1028">
        <v>1295</v>
      </c>
      <c r="V40" s="1028">
        <v>939</v>
      </c>
      <c r="W40" s="1028">
        <v>1230</v>
      </c>
      <c r="X40" s="1028">
        <v>1704</v>
      </c>
      <c r="Y40" s="1028">
        <v>1372</v>
      </c>
      <c r="Z40" s="1029"/>
      <c r="AA40" s="1406">
        <v>5.8999999999999997E-2</v>
      </c>
      <c r="AB40" s="580"/>
      <c r="AC40" s="1028">
        <v>4810</v>
      </c>
      <c r="AD40" s="1028">
        <v>5222</v>
      </c>
      <c r="AE40" s="1028">
        <v>5245</v>
      </c>
      <c r="AG40" s="1407">
        <v>4.0000000000000001E-3</v>
      </c>
    </row>
    <row r="41" spans="1:33" s="359" customFormat="1" ht="15" customHeight="1">
      <c r="A41" s="636"/>
      <c r="C41" s="767" t="s">
        <v>347</v>
      </c>
      <c r="D41" s="768"/>
      <c r="E41" s="768"/>
      <c r="F41" s="768"/>
      <c r="G41" s="769"/>
      <c r="I41" s="703" t="s">
        <v>932</v>
      </c>
      <c r="J41" s="770"/>
      <c r="K41" s="770"/>
      <c r="L41" s="770"/>
      <c r="M41" s="679"/>
      <c r="N41" s="1028">
        <v>20</v>
      </c>
      <c r="O41" s="1028">
        <v>-4</v>
      </c>
      <c r="P41" s="1028">
        <v>-112</v>
      </c>
      <c r="Q41" s="1028">
        <v>-53</v>
      </c>
      <c r="R41" s="1028">
        <v>57</v>
      </c>
      <c r="S41" s="1028">
        <v>-3</v>
      </c>
      <c r="T41" s="1028">
        <v>-47</v>
      </c>
      <c r="U41" s="1028">
        <v>-25</v>
      </c>
      <c r="V41" s="1028">
        <v>77</v>
      </c>
      <c r="W41" s="1028">
        <v>-34</v>
      </c>
      <c r="X41" s="1028">
        <v>-95</v>
      </c>
      <c r="Y41" s="1028">
        <v>59</v>
      </c>
      <c r="Z41" s="1029"/>
      <c r="AA41" s="1406">
        <v>-3.36</v>
      </c>
      <c r="AB41" s="580"/>
      <c r="AC41" s="1028">
        <v>-149</v>
      </c>
      <c r="AD41" s="1028">
        <v>-19</v>
      </c>
      <c r="AE41" s="1028">
        <v>7</v>
      </c>
      <c r="AG41" s="1414">
        <v>26</v>
      </c>
    </row>
    <row r="42" spans="1:33" s="359" customFormat="1" ht="15" customHeight="1">
      <c r="A42" s="636"/>
      <c r="C42" s="767" t="s">
        <v>348</v>
      </c>
      <c r="D42" s="768"/>
      <c r="E42" s="768"/>
      <c r="F42" s="768"/>
      <c r="G42" s="769"/>
      <c r="I42" s="703" t="s">
        <v>933</v>
      </c>
      <c r="J42" s="770"/>
      <c r="K42" s="770"/>
      <c r="L42" s="770"/>
      <c r="M42" s="679"/>
      <c r="N42" s="1028">
        <v>1203</v>
      </c>
      <c r="O42" s="1028">
        <v>1058</v>
      </c>
      <c r="P42" s="1028">
        <v>1238</v>
      </c>
      <c r="Q42" s="1028">
        <v>1161</v>
      </c>
      <c r="R42" s="1028">
        <v>1867</v>
      </c>
      <c r="S42" s="1028">
        <v>971</v>
      </c>
      <c r="T42" s="1028">
        <v>1097</v>
      </c>
      <c r="U42" s="1028">
        <v>1269</v>
      </c>
      <c r="V42" s="1028">
        <v>1017</v>
      </c>
      <c r="W42" s="1028">
        <v>1196</v>
      </c>
      <c r="X42" s="1028">
        <v>1608</v>
      </c>
      <c r="Y42" s="1028">
        <v>1431</v>
      </c>
      <c r="Z42" s="1029"/>
      <c r="AA42" s="1406">
        <v>0.128</v>
      </c>
      <c r="AB42" s="580"/>
      <c r="AC42" s="1028">
        <v>4660</v>
      </c>
      <c r="AD42" s="1028">
        <v>5203</v>
      </c>
      <c r="AE42" s="1028">
        <v>5252</v>
      </c>
      <c r="AG42" s="1407">
        <v>8.9999999999999993E-3</v>
      </c>
    </row>
    <row r="43" spans="1:33" s="160" customFormat="1" ht="15" customHeight="1">
      <c r="A43" s="636"/>
      <c r="C43" s="698" t="s">
        <v>699</v>
      </c>
      <c r="D43" s="655"/>
      <c r="E43" s="655"/>
      <c r="F43" s="655"/>
      <c r="G43" s="645"/>
      <c r="I43" s="646" t="s">
        <v>934</v>
      </c>
      <c r="J43" s="644"/>
      <c r="K43" s="644"/>
      <c r="L43" s="644"/>
      <c r="M43" s="645"/>
      <c r="N43" s="1025">
        <v>2680</v>
      </c>
      <c r="O43" s="1025">
        <v>2132</v>
      </c>
      <c r="P43" s="1025">
        <v>2081</v>
      </c>
      <c r="Q43" s="1025">
        <v>1776</v>
      </c>
      <c r="R43" s="1025">
        <v>3577</v>
      </c>
      <c r="S43" s="1025">
        <v>1671</v>
      </c>
      <c r="T43" s="1025">
        <v>2303</v>
      </c>
      <c r="U43" s="1025">
        <v>1480</v>
      </c>
      <c r="V43" s="1025">
        <v>1786</v>
      </c>
      <c r="W43" s="1025">
        <v>2043</v>
      </c>
      <c r="X43" s="1025">
        <v>3280</v>
      </c>
      <c r="Y43" s="1025">
        <v>2174</v>
      </c>
      <c r="Z43" s="1024"/>
      <c r="AA43" s="1379">
        <v>0.46899999999999997</v>
      </c>
      <c r="AB43" s="577"/>
      <c r="AC43" s="1025">
        <v>8669</v>
      </c>
      <c r="AD43" s="1025">
        <v>9031</v>
      </c>
      <c r="AE43" s="1025">
        <v>9283</v>
      </c>
      <c r="AG43" s="1361">
        <v>2.8000000000000001E-2</v>
      </c>
    </row>
    <row r="44" spans="1:33" s="160" customFormat="1" ht="15" customHeight="1">
      <c r="A44" s="636"/>
      <c r="C44" s="698" t="s">
        <v>700</v>
      </c>
      <c r="D44" s="655"/>
      <c r="E44" s="655"/>
      <c r="F44" s="655"/>
      <c r="G44" s="645"/>
      <c r="I44" s="646" t="s">
        <v>935</v>
      </c>
      <c r="J44" s="644"/>
      <c r="K44" s="644"/>
      <c r="L44" s="644"/>
      <c r="M44" s="645"/>
      <c r="N44" s="1025">
        <v>2680</v>
      </c>
      <c r="O44" s="1025">
        <v>2132</v>
      </c>
      <c r="P44" s="1025">
        <v>2081</v>
      </c>
      <c r="Q44" s="1025">
        <v>1776</v>
      </c>
      <c r="R44" s="1025">
        <v>3577</v>
      </c>
      <c r="S44" s="1025">
        <v>1671</v>
      </c>
      <c r="T44" s="1025">
        <v>2303</v>
      </c>
      <c r="U44" s="1025">
        <v>1480</v>
      </c>
      <c r="V44" s="1025">
        <v>1786</v>
      </c>
      <c r="W44" s="1025">
        <v>2043</v>
      </c>
      <c r="X44" s="1025">
        <v>3280</v>
      </c>
      <c r="Y44" s="1025">
        <v>2174</v>
      </c>
      <c r="Z44" s="1024"/>
      <c r="AA44" s="1379">
        <v>0.46899999999999997</v>
      </c>
      <c r="AB44" s="577"/>
      <c r="AC44" s="1025">
        <v>8669</v>
      </c>
      <c r="AD44" s="1025">
        <v>9031</v>
      </c>
      <c r="AE44" s="1025">
        <v>9283</v>
      </c>
      <c r="AG44" s="1361">
        <v>2.8000000000000001E-2</v>
      </c>
    </row>
    <row r="45" spans="1:33" s="359" customFormat="1" ht="15" customHeight="1">
      <c r="A45" s="636"/>
      <c r="B45" s="636"/>
      <c r="C45" s="773"/>
      <c r="D45" s="773"/>
      <c r="E45" s="773"/>
      <c r="F45" s="773"/>
      <c r="G45" s="636"/>
      <c r="H45" s="658"/>
      <c r="M45" s="679"/>
      <c r="N45" s="774"/>
      <c r="O45" s="774"/>
      <c r="P45" s="774"/>
      <c r="Q45" s="774"/>
      <c r="R45" s="774"/>
      <c r="S45" s="774"/>
      <c r="T45" s="774"/>
      <c r="U45" s="774"/>
      <c r="V45" s="774"/>
      <c r="W45" s="774"/>
      <c r="X45" s="774"/>
      <c r="Y45" s="774"/>
      <c r="Z45" s="636"/>
      <c r="AA45" s="775"/>
      <c r="AC45" s="775"/>
      <c r="AD45" s="775"/>
      <c r="AE45" s="775"/>
      <c r="AG45" s="775"/>
    </row>
    <row r="46" spans="1:33" s="340" customFormat="1" ht="15" customHeight="1">
      <c r="A46" s="407"/>
      <c r="B46" s="750" t="s">
        <v>172</v>
      </c>
      <c r="C46" s="634"/>
      <c r="D46" s="634"/>
      <c r="E46" s="634"/>
      <c r="F46" s="634"/>
      <c r="G46" s="793"/>
      <c r="H46" s="517" t="s">
        <v>702</v>
      </c>
      <c r="I46" s="160"/>
      <c r="J46" s="160"/>
      <c r="K46" s="160"/>
      <c r="L46" s="160"/>
      <c r="M46" s="794"/>
      <c r="N46" s="776"/>
      <c r="O46" s="776"/>
      <c r="P46" s="776"/>
      <c r="Q46" s="776"/>
      <c r="R46" s="776"/>
      <c r="S46" s="776"/>
      <c r="T46" s="776"/>
      <c r="U46" s="776"/>
      <c r="V46" s="776"/>
      <c r="W46" s="776"/>
      <c r="X46" s="776"/>
      <c r="Y46" s="776"/>
      <c r="Z46" s="794"/>
      <c r="AA46" s="515"/>
      <c r="AB46" s="794"/>
      <c r="AC46" s="794"/>
      <c r="AD46" s="794"/>
      <c r="AE46" s="794"/>
      <c r="AF46" s="794"/>
      <c r="AG46" s="794"/>
    </row>
    <row r="47" spans="1:33" s="24" customFormat="1" ht="15" customHeight="1">
      <c r="B47" s="297" t="s">
        <v>145</v>
      </c>
      <c r="C47" s="298"/>
      <c r="D47" s="298"/>
      <c r="E47" s="298"/>
      <c r="F47" s="298"/>
      <c r="G47" s="299"/>
      <c r="H47" s="269" t="s">
        <v>104</v>
      </c>
      <c r="I47" s="300"/>
      <c r="J47" s="300"/>
      <c r="K47" s="300"/>
      <c r="L47" s="300"/>
      <c r="M47" s="301"/>
      <c r="N47" s="300"/>
      <c r="O47" s="300"/>
      <c r="P47" s="300"/>
      <c r="Q47" s="300"/>
      <c r="R47" s="300"/>
      <c r="S47" s="300"/>
      <c r="T47" s="300"/>
      <c r="U47" s="300"/>
      <c r="V47" s="300"/>
      <c r="W47" s="300"/>
      <c r="X47" s="300"/>
      <c r="Y47" s="300"/>
      <c r="Z47" s="302"/>
      <c r="AA47" s="300"/>
      <c r="AB47" s="301"/>
      <c r="AC47" s="301"/>
      <c r="AD47" s="301"/>
      <c r="AE47" s="301"/>
      <c r="AF47" s="301"/>
      <c r="AG47" s="301"/>
    </row>
    <row r="48" spans="1:33" s="359" customFormat="1" ht="15" customHeight="1">
      <c r="C48" s="745" t="s">
        <v>146</v>
      </c>
      <c r="D48" s="777"/>
      <c r="E48" s="777"/>
      <c r="F48" s="777"/>
      <c r="G48" s="373"/>
      <c r="H48" s="778"/>
      <c r="I48" s="746" t="s">
        <v>147</v>
      </c>
      <c r="J48" s="746"/>
      <c r="K48" s="746"/>
      <c r="L48" s="746"/>
      <c r="M48" s="779"/>
      <c r="N48" s="746">
        <v>847018</v>
      </c>
      <c r="O48" s="746">
        <v>1051947</v>
      </c>
      <c r="P48" s="746">
        <v>1217374</v>
      </c>
      <c r="Q48" s="746">
        <v>1458035</v>
      </c>
      <c r="R48" s="746">
        <v>1827790</v>
      </c>
      <c r="S48" s="746">
        <v>2239813</v>
      </c>
      <c r="T48" s="746">
        <v>2568720</v>
      </c>
      <c r="U48" s="746">
        <v>3220845</v>
      </c>
      <c r="V48" s="746">
        <v>3555552</v>
      </c>
      <c r="W48" s="746">
        <v>3648486</v>
      </c>
      <c r="X48" s="746">
        <v>3946284</v>
      </c>
      <c r="Y48" s="746">
        <v>4296826</v>
      </c>
      <c r="Z48" s="780"/>
      <c r="AA48" s="1405">
        <v>0.33400000000000002</v>
      </c>
      <c r="AB48" s="1408"/>
      <c r="AC48" s="485"/>
      <c r="AD48" s="485"/>
      <c r="AE48" s="485"/>
      <c r="AF48" s="485"/>
      <c r="AG48" s="485"/>
    </row>
    <row r="49" spans="1:28" s="359" customFormat="1" ht="15" customHeight="1">
      <c r="C49" s="745" t="s">
        <v>306</v>
      </c>
      <c r="D49" s="777"/>
      <c r="E49" s="777"/>
      <c r="F49" s="777"/>
      <c r="G49" s="373"/>
      <c r="H49" s="778"/>
      <c r="I49" s="746" t="s">
        <v>307</v>
      </c>
      <c r="J49" s="746"/>
      <c r="K49" s="746"/>
      <c r="L49" s="746"/>
      <c r="M49" s="373"/>
      <c r="N49" s="746">
        <v>274811</v>
      </c>
      <c r="O49" s="746">
        <v>239911</v>
      </c>
      <c r="P49" s="746">
        <v>271120</v>
      </c>
      <c r="Q49" s="746">
        <v>332109</v>
      </c>
      <c r="R49" s="746">
        <v>480517</v>
      </c>
      <c r="S49" s="746">
        <v>515222</v>
      </c>
      <c r="T49" s="746">
        <v>581026</v>
      </c>
      <c r="U49" s="746">
        <v>733960</v>
      </c>
      <c r="V49" s="746">
        <v>691858</v>
      </c>
      <c r="W49" s="746">
        <v>615648</v>
      </c>
      <c r="X49" s="746">
        <v>655560</v>
      </c>
      <c r="Y49" s="746">
        <v>730389</v>
      </c>
      <c r="Z49" s="362"/>
      <c r="AA49" s="1405">
        <v>-5.0000000000000001E-3</v>
      </c>
      <c r="AB49" s="1409"/>
    </row>
    <row r="50" spans="1:28" s="359" customFormat="1" ht="15" customHeight="1">
      <c r="C50" s="745" t="s">
        <v>350</v>
      </c>
      <c r="D50" s="777"/>
      <c r="E50" s="777"/>
      <c r="F50" s="777"/>
      <c r="G50" s="373"/>
      <c r="H50" s="778"/>
      <c r="I50" s="746" t="s">
        <v>308</v>
      </c>
      <c r="J50" s="746"/>
      <c r="K50" s="746"/>
      <c r="L50" s="746"/>
      <c r="M50" s="373"/>
      <c r="N50" s="746">
        <v>121330695</v>
      </c>
      <c r="O50" s="746">
        <v>111950794</v>
      </c>
      <c r="P50" s="746">
        <v>116618893</v>
      </c>
      <c r="Q50" s="746">
        <v>107333876</v>
      </c>
      <c r="R50" s="746">
        <v>120194178</v>
      </c>
      <c r="S50" s="746">
        <v>112343794</v>
      </c>
      <c r="T50" s="746">
        <v>99866740</v>
      </c>
      <c r="U50" s="746">
        <v>121881339</v>
      </c>
      <c r="V50" s="746">
        <v>163614449</v>
      </c>
      <c r="W50" s="746">
        <v>316688152</v>
      </c>
      <c r="X50" s="746">
        <v>363421612</v>
      </c>
      <c r="Y50" s="746">
        <v>351931631</v>
      </c>
      <c r="Z50" s="362"/>
      <c r="AA50" s="1405">
        <v>1.887</v>
      </c>
      <c r="AB50" s="1409"/>
    </row>
    <row r="51" spans="1:28" s="359" customFormat="1" ht="15" customHeight="1">
      <c r="C51" s="745" t="s">
        <v>309</v>
      </c>
      <c r="D51" s="777"/>
      <c r="E51" s="777"/>
      <c r="F51" s="777"/>
      <c r="G51" s="373"/>
      <c r="H51" s="778"/>
      <c r="I51" s="746" t="s">
        <v>310</v>
      </c>
      <c r="J51" s="746"/>
      <c r="K51" s="746"/>
      <c r="L51" s="746"/>
      <c r="M51" s="373"/>
      <c r="N51" s="746">
        <v>19522384</v>
      </c>
      <c r="O51" s="746">
        <v>24599220</v>
      </c>
      <c r="P51" s="746">
        <v>21955484</v>
      </c>
      <c r="Q51" s="746">
        <v>23735699</v>
      </c>
      <c r="R51" s="746">
        <v>27783476</v>
      </c>
      <c r="S51" s="746">
        <v>24766466</v>
      </c>
      <c r="T51" s="746">
        <v>28669467</v>
      </c>
      <c r="U51" s="746">
        <v>32024780</v>
      </c>
      <c r="V51" s="746">
        <v>35135644</v>
      </c>
      <c r="W51" s="746">
        <v>31999712</v>
      </c>
      <c r="X51" s="746">
        <v>33271102</v>
      </c>
      <c r="Y51" s="746">
        <v>35757404</v>
      </c>
      <c r="Z51" s="362"/>
      <c r="AA51" s="1405">
        <v>0.11700000000000001</v>
      </c>
      <c r="AB51" s="1409"/>
    </row>
    <row r="52" spans="1:28" s="359" customFormat="1" ht="15" customHeight="1">
      <c r="B52" s="781"/>
      <c r="C52" s="782"/>
      <c r="D52" s="782"/>
      <c r="E52" s="782"/>
      <c r="F52" s="782"/>
      <c r="H52" s="579"/>
      <c r="N52" s="581"/>
      <c r="O52" s="581"/>
      <c r="P52" s="581"/>
      <c r="Q52" s="581"/>
      <c r="R52" s="581"/>
      <c r="S52" s="581"/>
      <c r="T52" s="581"/>
      <c r="U52" s="581"/>
      <c r="V52" s="581"/>
      <c r="W52" s="581"/>
      <c r="X52" s="581"/>
      <c r="Y52" s="581"/>
      <c r="Z52" s="581"/>
      <c r="AA52" s="1410"/>
      <c r="AB52" s="1409"/>
    </row>
    <row r="53" spans="1:28" s="387" customFormat="1" ht="15" customHeight="1">
      <c r="C53" s="750" t="s">
        <v>172</v>
      </c>
      <c r="D53" s="160"/>
      <c r="E53" s="160"/>
      <c r="F53" s="160"/>
      <c r="G53" s="523"/>
      <c r="I53" s="345" t="s">
        <v>173</v>
      </c>
      <c r="J53" s="160"/>
      <c r="K53" s="160"/>
      <c r="L53" s="160"/>
      <c r="M53" s="34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  <c r="Y53" s="160"/>
      <c r="Z53" s="400"/>
      <c r="AA53" s="1351"/>
      <c r="AB53" s="1411"/>
    </row>
    <row r="54" spans="1:28" s="340" customFormat="1" ht="15" customHeight="1">
      <c r="A54" s="407"/>
      <c r="C54" s="524" t="s">
        <v>144</v>
      </c>
      <c r="D54" s="784"/>
      <c r="E54" s="784"/>
      <c r="F54" s="784"/>
      <c r="G54" s="330"/>
      <c r="I54" s="351" t="s">
        <v>142</v>
      </c>
      <c r="J54" s="350"/>
      <c r="K54" s="350"/>
      <c r="L54" s="350"/>
      <c r="N54" s="350"/>
      <c r="O54" s="350"/>
      <c r="P54" s="350"/>
      <c r="Q54" s="350"/>
      <c r="R54" s="350"/>
      <c r="S54" s="350"/>
      <c r="T54" s="350"/>
      <c r="U54" s="350"/>
      <c r="V54" s="350"/>
      <c r="W54" s="350"/>
      <c r="X54" s="350"/>
      <c r="Y54" s="350"/>
      <c r="Z54" s="347"/>
      <c r="AA54" s="1412"/>
      <c r="AB54" s="1413"/>
    </row>
    <row r="55" spans="1:28" s="785" customFormat="1" ht="15" customHeight="1">
      <c r="D55" s="1145" t="s">
        <v>105</v>
      </c>
      <c r="E55" s="786"/>
      <c r="F55" s="786"/>
      <c r="G55" s="787"/>
      <c r="I55" s="788"/>
      <c r="J55" s="786" t="s">
        <v>106</v>
      </c>
      <c r="K55" s="786"/>
      <c r="L55" s="786"/>
      <c r="M55" s="787"/>
      <c r="N55" s="786">
        <v>4.0999999999999996</v>
      </c>
      <c r="O55" s="786">
        <v>4.4000000000000004</v>
      </c>
      <c r="P55" s="786">
        <v>4.72</v>
      </c>
      <c r="Q55" s="786">
        <v>5.08</v>
      </c>
      <c r="R55" s="786">
        <v>5.72</v>
      </c>
      <c r="S55" s="786">
        <v>6.24</v>
      </c>
      <c r="T55" s="786">
        <v>6.67</v>
      </c>
      <c r="U55" s="786">
        <v>7.14</v>
      </c>
      <c r="V55" s="786">
        <v>7.68</v>
      </c>
      <c r="W55" s="786">
        <v>8.0500000000000007</v>
      </c>
      <c r="X55" s="786">
        <v>8.36</v>
      </c>
      <c r="Y55" s="786">
        <v>8.64</v>
      </c>
      <c r="Z55" s="789"/>
      <c r="AA55" s="1405">
        <v>0.21099999999999999</v>
      </c>
      <c r="AB55" s="1409"/>
    </row>
    <row r="56" spans="1:28" s="160" customFormat="1" ht="15" customHeight="1">
      <c r="G56" s="330"/>
      <c r="H56" s="523"/>
      <c r="M56" s="330"/>
      <c r="Z56" s="330"/>
    </row>
    <row r="57" spans="1:28" ht="15" customHeight="1"/>
    <row r="58" spans="1:28" ht="15" customHeight="1"/>
    <row r="59" spans="1:28" ht="15" customHeight="1"/>
    <row r="60" spans="1:28" ht="15" customHeight="1"/>
    <row r="61" spans="1:28" ht="15" customHeight="1"/>
    <row r="62" spans="1:28" ht="15" customHeight="1"/>
    <row r="63" spans="1:28" ht="15" customHeight="1"/>
    <row r="64" spans="1:28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7:29" ht="15" customHeight="1"/>
    <row r="98" spans="27:29" ht="15" customHeight="1"/>
    <row r="99" spans="27:29" ht="15" customHeight="1"/>
    <row r="100" spans="27:29" ht="15" customHeight="1"/>
    <row r="101" spans="27:29" ht="15" customHeight="1"/>
    <row r="102" spans="27:29" ht="15" customHeight="1"/>
    <row r="103" spans="27:29" ht="15" customHeight="1"/>
    <row r="104" spans="27:29" ht="15" customHeight="1"/>
    <row r="105" spans="27:29" ht="15" customHeight="1"/>
    <row r="106" spans="27:29" ht="15" customHeight="1"/>
    <row r="107" spans="27:29" ht="15" customHeight="1"/>
    <row r="108" spans="27:29" ht="15" customHeight="1"/>
    <row r="109" spans="27:29" ht="15" customHeight="1"/>
    <row r="110" spans="27:29" ht="15" customHeight="1">
      <c r="AA110" s="1321">
        <v>1.4E-3</v>
      </c>
      <c r="AC110" s="1321"/>
    </row>
    <row r="111" spans="27:29" ht="15" customHeight="1"/>
    <row r="112" spans="27:29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3</vt:i4>
      </vt:variant>
      <vt:variant>
        <vt:lpstr>名前付き一覧</vt:lpstr>
      </vt:variant>
      <vt:variant>
        <vt:i4>13</vt:i4>
      </vt:variant>
    </vt:vector>
  </HeadingPairs>
  <TitlesOfParts>
    <vt:vector size="26" baseType="lpstr">
      <vt:lpstr>表紙 Cover</vt:lpstr>
      <vt:lpstr>目次 Index</vt:lpstr>
      <vt:lpstr>PL</vt:lpstr>
      <vt:lpstr>BS</vt:lpstr>
      <vt:lpstr>Capex</vt:lpstr>
      <vt:lpstr>CF </vt:lpstr>
      <vt:lpstr>Card</vt:lpstr>
      <vt:lpstr>Bank</vt:lpstr>
      <vt:lpstr>Securities</vt:lpstr>
      <vt:lpstr>Insurance</vt:lpstr>
      <vt:lpstr>Mobile</vt:lpstr>
      <vt:lpstr>Other KPIs</vt:lpstr>
      <vt:lpstr>ESG</vt:lpstr>
      <vt:lpstr>Bank!Print_Area</vt:lpstr>
      <vt:lpstr>Capex!Print_Area</vt:lpstr>
      <vt:lpstr>Card!Print_Area</vt:lpstr>
      <vt:lpstr>'CF '!Print_Area</vt:lpstr>
      <vt:lpstr>ESG!Print_Area</vt:lpstr>
      <vt:lpstr>Insurance!Print_Area</vt:lpstr>
      <vt:lpstr>Mobile!Print_Area</vt:lpstr>
      <vt:lpstr>'Other KPIs'!Print_Area</vt:lpstr>
      <vt:lpstr>PL!Print_Area</vt:lpstr>
      <vt:lpstr>Securities!Print_Area</vt:lpstr>
      <vt:lpstr>'表紙 Cover'!Print_Area</vt:lpstr>
      <vt:lpstr>'目次 Index'!Print_Area</vt:lpstr>
      <vt:lpstr>'CF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ehata, Eri | IRD</dc:creator>
  <cp:lastModifiedBy>Chin, Seiren | Seiren | IRD</cp:lastModifiedBy>
  <cp:lastPrinted>2023-02-13T08:21:40Z</cp:lastPrinted>
  <dcterms:created xsi:type="dcterms:W3CDTF">2019-10-31T07:13:56Z</dcterms:created>
  <dcterms:modified xsi:type="dcterms:W3CDTF">2023-03-03T06:1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